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6"/>
  <workbookPr filterPrivacy="1" codeName="DieseArbeitsmappe"/>
  <xr:revisionPtr revIDLastSave="0" documentId="13_ncr:1_{F954D4D6-FA5E-49D2-BA4B-CEAD75863D0E}" xr6:coauthVersionLast="36" xr6:coauthVersionMax="47" xr10:uidLastSave="{00000000-0000-0000-0000-000000000000}"/>
  <workbookProtection workbookPassword="96BF" lockStructure="1"/>
  <bookViews>
    <workbookView xWindow="0" yWindow="0" windowWidth="38400" windowHeight="16650" xr2:uid="{00000000-000D-0000-FFFF-FFFF00000000}"/>
  </bookViews>
  <sheets>
    <sheet name="Cover" sheetId="7" r:id="rId1"/>
    <sheet name="CET1_Kapital" sheetId="1" r:id="rId2"/>
    <sheet name="AT1_Kapital" sheetId="4" r:id="rId3"/>
    <sheet name="T2_Kapital" sheetId="5" r:id="rId4"/>
  </sheets>
  <externalReferences>
    <externalReference r:id="rId5"/>
    <externalReference r:id="rId6"/>
    <externalReference r:id="rId7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Stichtag" localSheetId="0">'[1]§10 KWG'!$D$3</definedName>
    <definedName name="Stichtag">'[2]§10 KWG'!$D$3</definedName>
    <definedName name="Zeile10" localSheetId="0">#REF!</definedName>
    <definedName name="Zeile10">[3]Tabelle1!$A$22:$A$25</definedName>
    <definedName name="Zeile12" localSheetId="0">#REF!</definedName>
    <definedName name="Zeile12">[3]Tabelle1!$A$27:$A$28</definedName>
    <definedName name="Zeile14" localSheetId="0">#REF!</definedName>
    <definedName name="Zeile14">[3]Tabelle1!$A$30:$A$31</definedName>
    <definedName name="Zeile17" localSheetId="0">#REF!</definedName>
    <definedName name="Zeile17">[3]Tabelle1!$A$33:$A$37</definedName>
    <definedName name="Zeile19" localSheetId="0">#REF!</definedName>
    <definedName name="Zeile19">[3]Tabelle1!$A$39:$A$40</definedName>
    <definedName name="Zeile20a">#REF!</definedName>
    <definedName name="Zeile20b" localSheetId="0">#REF!</definedName>
    <definedName name="Zeile20b">[3]Tabelle1!$A$47:$A$49</definedName>
    <definedName name="Zeile21" localSheetId="0">#REF!</definedName>
    <definedName name="Zeile21">[3]Tabelle1!$A$51:$A$52</definedName>
    <definedName name="Zeile22" localSheetId="0">#REF!</definedName>
    <definedName name="Zeile22">[3]Tabelle1!$A$54:$A$56</definedName>
    <definedName name="Zeile23" localSheetId="0">#REF!</definedName>
    <definedName name="Zeile23">[3]Tabelle1!$A$58:$A$59</definedName>
    <definedName name="Zeile25">#REF!</definedName>
    <definedName name="Zeile27">#REF!</definedName>
    <definedName name="Zeile28">#REF!</definedName>
    <definedName name="Zeile30" localSheetId="0">#REF!</definedName>
    <definedName name="Zeile30">[3]Tabelle1!$A$77:$A$78</definedName>
    <definedName name="Zeile32">#REF!</definedName>
    <definedName name="Zeile33" localSheetId="0">#REF!</definedName>
    <definedName name="Zeile33">[3]Tabelle1!$A$84:$A$86</definedName>
    <definedName name="Zeile36" localSheetId="0">#REF!</definedName>
    <definedName name="Zeile36">[3]Tabelle1!$A$88:$A$89</definedName>
    <definedName name="Zeile4">#REF!</definedName>
    <definedName name="Zeile5" localSheetId="0">#REF!</definedName>
    <definedName name="Zeile5">[3]Tabelle1!$A$7:$A$10</definedName>
    <definedName name="Zeile6" localSheetId="0">#REF!</definedName>
    <definedName name="Zeile6">[3]Tabelle1!$A$12:$A$14</definedName>
    <definedName name="Zeile7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C49" i="5" l="1"/>
  <c r="E49" i="5" l="1"/>
  <c r="HB49" i="5" l="1"/>
  <c r="HA49" i="5"/>
  <c r="GZ49" i="5"/>
  <c r="GY49" i="5"/>
  <c r="GX49" i="5"/>
  <c r="GW49" i="5"/>
  <c r="GV49" i="5"/>
  <c r="GU49" i="5"/>
  <c r="GT49" i="5"/>
  <c r="GS49" i="5"/>
  <c r="GR49" i="5"/>
  <c r="GQ49" i="5"/>
  <c r="GP49" i="5"/>
  <c r="GO49" i="5"/>
  <c r="GN49" i="5"/>
  <c r="GM49" i="5"/>
  <c r="GL49" i="5"/>
  <c r="GK49" i="5"/>
  <c r="GJ49" i="5"/>
  <c r="GI49" i="5"/>
  <c r="GH49" i="5"/>
  <c r="GG49" i="5"/>
  <c r="GF49" i="5"/>
  <c r="GE49" i="5"/>
  <c r="GD49" i="5"/>
  <c r="GB49" i="5"/>
  <c r="GA49" i="5"/>
  <c r="FZ49" i="5"/>
  <c r="FY49" i="5"/>
  <c r="FX49" i="5"/>
  <c r="FW49" i="5"/>
  <c r="FV49" i="5"/>
  <c r="FU49" i="5"/>
  <c r="F49" i="5" l="1"/>
  <c r="G49" i="5"/>
  <c r="H49" i="5"/>
  <c r="I49" i="5"/>
  <c r="J49" i="5"/>
  <c r="K49" i="5"/>
  <c r="L49" i="5"/>
  <c r="M49" i="5"/>
  <c r="N49" i="5"/>
  <c r="O49" i="5"/>
  <c r="P49" i="5"/>
  <c r="Q49" i="5"/>
  <c r="R49" i="5"/>
  <c r="S49" i="5"/>
  <c r="T49" i="5"/>
  <c r="U49" i="5"/>
  <c r="V49" i="5"/>
  <c r="W49" i="5"/>
  <c r="X49" i="5"/>
  <c r="Y49" i="5"/>
  <c r="Z49" i="5"/>
  <c r="AA49" i="5"/>
  <c r="AB49" i="5"/>
  <c r="AC49" i="5"/>
  <c r="AD49" i="5"/>
  <c r="AE49" i="5"/>
  <c r="AF49" i="5"/>
  <c r="AG49" i="5"/>
  <c r="AH49" i="5"/>
  <c r="AI49" i="5"/>
  <c r="AJ49" i="5"/>
  <c r="AK49" i="5"/>
  <c r="AL49" i="5"/>
  <c r="AM49" i="5"/>
  <c r="AN49" i="5"/>
  <c r="AO49" i="5"/>
  <c r="AP49" i="5"/>
  <c r="AQ49" i="5"/>
  <c r="AR49" i="5"/>
  <c r="AS49" i="5"/>
  <c r="AT49" i="5"/>
  <c r="AU49" i="5"/>
  <c r="AV49" i="5"/>
  <c r="AW49" i="5"/>
  <c r="AX49" i="5"/>
  <c r="AY49" i="5"/>
  <c r="AZ49" i="5"/>
  <c r="BA49" i="5"/>
  <c r="BB49" i="5"/>
  <c r="BC49" i="5"/>
  <c r="BD49" i="5"/>
  <c r="BE49" i="5"/>
  <c r="BF49" i="5"/>
  <c r="BG49" i="5"/>
  <c r="BH49" i="5"/>
  <c r="BI49" i="5"/>
  <c r="BJ49" i="5"/>
  <c r="BK49" i="5"/>
  <c r="BL49" i="5"/>
  <c r="BM49" i="5"/>
  <c r="BN49" i="5"/>
  <c r="BO49" i="5"/>
  <c r="BP49" i="5"/>
  <c r="BQ49" i="5"/>
  <c r="BR49" i="5"/>
  <c r="BS49" i="5"/>
  <c r="BT49" i="5"/>
  <c r="BU49" i="5"/>
  <c r="BV49" i="5"/>
  <c r="BW49" i="5"/>
  <c r="BX49" i="5"/>
  <c r="BY49" i="5"/>
  <c r="BZ49" i="5"/>
  <c r="CA49" i="5"/>
  <c r="CB49" i="5"/>
  <c r="CC49" i="5"/>
  <c r="CD49" i="5"/>
  <c r="CE49" i="5"/>
  <c r="CF49" i="5"/>
  <c r="CG49" i="5"/>
  <c r="CH49" i="5"/>
  <c r="CI49" i="5"/>
  <c r="CJ49" i="5"/>
  <c r="CK49" i="5"/>
  <c r="CL49" i="5"/>
  <c r="CM49" i="5"/>
  <c r="CN49" i="5"/>
  <c r="CO49" i="5"/>
  <c r="CP49" i="5"/>
  <c r="CQ49" i="5"/>
  <c r="CR49" i="5"/>
  <c r="CS49" i="5"/>
  <c r="CT49" i="5"/>
  <c r="CU49" i="5"/>
  <c r="CV49" i="5"/>
  <c r="CW49" i="5"/>
  <c r="CX49" i="5"/>
  <c r="CY49" i="5"/>
  <c r="CZ49" i="5"/>
  <c r="DA49" i="5"/>
  <c r="DB49" i="5"/>
  <c r="DC49" i="5"/>
  <c r="DD49" i="5"/>
  <c r="DE49" i="5"/>
  <c r="DF49" i="5"/>
  <c r="DG49" i="5"/>
  <c r="DH49" i="5"/>
  <c r="DI49" i="5"/>
  <c r="DJ49" i="5"/>
  <c r="DK49" i="5"/>
  <c r="DL49" i="5"/>
  <c r="DM49" i="5"/>
  <c r="DN49" i="5"/>
  <c r="DO49" i="5"/>
  <c r="DP49" i="5"/>
  <c r="DQ49" i="5"/>
  <c r="DR49" i="5"/>
  <c r="DS49" i="5"/>
  <c r="DT49" i="5"/>
  <c r="DU49" i="5"/>
  <c r="DV49" i="5"/>
  <c r="DW49" i="5"/>
  <c r="DX49" i="5"/>
  <c r="DY49" i="5"/>
  <c r="DZ49" i="5"/>
  <c r="EA49" i="5"/>
  <c r="EB49" i="5"/>
  <c r="EC49" i="5"/>
  <c r="ED49" i="5"/>
  <c r="EE49" i="5"/>
  <c r="EF49" i="5"/>
  <c r="EG49" i="5"/>
  <c r="EH49" i="5"/>
  <c r="EI49" i="5"/>
  <c r="EJ49" i="5"/>
  <c r="EK49" i="5"/>
  <c r="EL49" i="5"/>
  <c r="EM49" i="5"/>
  <c r="EN49" i="5"/>
  <c r="EO49" i="5"/>
  <c r="EP49" i="5"/>
  <c r="EQ49" i="5"/>
  <c r="ER49" i="5"/>
  <c r="ES49" i="5"/>
  <c r="ET49" i="5"/>
  <c r="EU49" i="5"/>
  <c r="EV49" i="5"/>
  <c r="EW49" i="5"/>
  <c r="EX49" i="5"/>
  <c r="EY49" i="5"/>
  <c r="EZ49" i="5"/>
  <c r="FA49" i="5"/>
  <c r="FB49" i="5"/>
  <c r="FC49" i="5"/>
  <c r="FD49" i="5"/>
  <c r="FE49" i="5"/>
  <c r="FF49" i="5"/>
  <c r="FG49" i="5"/>
  <c r="FH49" i="5"/>
  <c r="FI49" i="5"/>
  <c r="FJ49" i="5"/>
  <c r="FK49" i="5"/>
  <c r="FL49" i="5"/>
  <c r="FM49" i="5"/>
  <c r="FN49" i="5"/>
  <c r="FO49" i="5"/>
  <c r="FP49" i="5"/>
  <c r="FQ49" i="5"/>
  <c r="FR49" i="5"/>
  <c r="FS49" i="5"/>
  <c r="FT49" i="5"/>
  <c r="E49" i="4"/>
</calcChain>
</file>

<file path=xl/sharedStrings.xml><?xml version="1.0" encoding="utf-8"?>
<sst xmlns="http://schemas.openxmlformats.org/spreadsheetml/2006/main" count="8076" uniqueCount="359">
  <si>
    <t>Key features required for disclosure purposes</t>
  </si>
  <si>
    <t>Form</t>
  </si>
  <si>
    <t>Issuer</t>
  </si>
  <si>
    <t>Free text</t>
  </si>
  <si>
    <t>LBBW</t>
  </si>
  <si>
    <t>Uniform identification (e.g. CUSIP, ISIN, Bloomberg identification)</t>
  </si>
  <si>
    <t>Bilateral agreement with no external identification</t>
  </si>
  <si>
    <t>2a</t>
  </si>
  <si>
    <t>Public placement or private placement</t>
  </si>
  <si>
    <t>Public
Private</t>
  </si>
  <si>
    <t>Private</t>
  </si>
  <si>
    <t>Law governing the instrument</t>
  </si>
  <si>
    <t>German law</t>
  </si>
  <si>
    <t>3a</t>
  </si>
  <si>
    <t>Contractual recognition of write-down or conversion powers of resolution authorities</t>
  </si>
  <si>
    <t>Yes
No</t>
  </si>
  <si>
    <t>Yes</t>
  </si>
  <si>
    <t>Regulatory treatment</t>
  </si>
  <si>
    <t>CRR transitional provisions</t>
  </si>
  <si>
    <t>CET 1
Additional Tier 1
Tier 2
Not eligible
n/s</t>
  </si>
  <si>
    <t>CET 1</t>
  </si>
  <si>
    <t>CRR regulations after transitional period</t>
  </si>
  <si>
    <t>CET 1
Additional Tier 1
Tier 2
Not eligible</t>
  </si>
  <si>
    <t>Eligible at solo/Group/solo and Group level</t>
  </si>
  <si>
    <t>Solo
(Partially) consolidated
Solo and (partially) consolidated</t>
  </si>
  <si>
    <t>Solo and (partially) consolidated</t>
  </si>
  <si>
    <t>Type of instrument</t>
  </si>
  <si>
    <t>Paid-up capital share
Share capital
Shares
Silent partners’ contributions</t>
  </si>
  <si>
    <t>Share capital</t>
  </si>
  <si>
    <t>Amount eligible for regulatory own funds in EUR m</t>
  </si>
  <si>
    <t>Instrument’s nominal value in EUR m</t>
  </si>
  <si>
    <t>9a</t>
  </si>
  <si>
    <t>Issue price</t>
  </si>
  <si>
    <t>Varied; when issuing new share capital, amounts exceeding the nominal value were transferred to the capital reserve</t>
  </si>
  <si>
    <t>9b</t>
  </si>
  <si>
    <t>Redemption price</t>
  </si>
  <si>
    <t>n/s</t>
  </si>
  <si>
    <t>Accounting classification</t>
  </si>
  <si>
    <t>Share capital
Liability (amortized cost) 
Liability (fair value) minority interest in consolidated subsidiary</t>
  </si>
  <si>
    <t>Original issue date</t>
  </si>
  <si>
    <t>Share capital was issued at various times, most recently on 1 January 2013</t>
  </si>
  <si>
    <t>Share capital was issued in January 2005 and June 2009</t>
  </si>
  <si>
    <t>Indefinite or with maturity date</t>
  </si>
  <si>
    <t>Indefinite
With maturity date</t>
  </si>
  <si>
    <t>Indefinite</t>
  </si>
  <si>
    <t>Original due date</t>
  </si>
  <si>
    <t>Can be terminated by issuers with prior regulatory approval</t>
  </si>
  <si>
    <t>No</t>
  </si>
  <si>
    <t>Optional call date, conditional call date and repayment amount</t>
  </si>
  <si>
    <t>Later call date, where applicable</t>
  </si>
  <si>
    <t>Coupons/dividends</t>
  </si>
  <si>
    <t>Fixed or variable dividend/coupon payments</t>
  </si>
  <si>
    <t>Fixed
Variable 
Currently fixed, later variable
Currently variable, later fixed</t>
  </si>
  <si>
    <t xml:space="preserve">Variable </t>
  </si>
  <si>
    <t>Nominal coupon and any benchmark index</t>
  </si>
  <si>
    <t>Is there a dividend stopper</t>
  </si>
  <si>
    <t>20a</t>
  </si>
  <si>
    <t>Completely discretionary, partially discretionary or mandatory (temporary)</t>
  </si>
  <si>
    <t>Completely discretionary
Partially discretionary
Mandatory
Free text</t>
  </si>
  <si>
    <t>Completely discretionary</t>
  </si>
  <si>
    <t>20b</t>
  </si>
  <si>
    <t>Completely discretionary, partially discretionary or mandatory (in terms of the amount)</t>
  </si>
  <si>
    <t>Completely discretionary
Partially discretionary
Mandatory</t>
  </si>
  <si>
    <t>Is there a step-up clause or another incentive to redeem</t>
  </si>
  <si>
    <t>Not cumulative or cumulative</t>
  </si>
  <si>
    <t>Not cumulative
Cumulative
ACSM (Alternative Coupon Satisfaction Mechanism)</t>
  </si>
  <si>
    <t>Not cumulative</t>
  </si>
  <si>
    <t>Convertible or not convertible</t>
  </si>
  <si>
    <t>Convertible 
Not convertible</t>
  </si>
  <si>
    <t>Not convertible</t>
  </si>
  <si>
    <t>If convertible: trigger for the conversion</t>
  </si>
  <si>
    <t>If convertible: fully or partially</t>
  </si>
  <si>
    <t>Always fully
Fully or partially
Always partially</t>
  </si>
  <si>
    <t>If convertible: conversion rate</t>
  </si>
  <si>
    <t>If convertible: Obligatory or optional conversion</t>
  </si>
  <si>
    <t>Obligatory 
Optional
n/s
Bearer option
Issuer option
Bearer and issuer option</t>
  </si>
  <si>
    <t>If convertible: type of instrument converted to</t>
  </si>
  <si>
    <t>CET 1
Additional Tier 1
Tier 2
Other</t>
  </si>
  <si>
    <t>If convertible: issuer of the instrument converted to</t>
  </si>
  <si>
    <t>Write-down characteristics</t>
  </si>
  <si>
    <t>If write-down: trigger for the write-down</t>
  </si>
  <si>
    <t>If write-down: full or partial</t>
  </si>
  <si>
    <t>If write-down: permanent or temporary</t>
  </si>
  <si>
    <t>Permanent
Temporary
n/s</t>
  </si>
  <si>
    <t>If temporary write-down: mechanism for reversal of write-down</t>
  </si>
  <si>
    <t>34a</t>
  </si>
  <si>
    <t>Type of subordination (only for eligible liabilities)</t>
  </si>
  <si>
    <t xml:space="preserve">
</t>
  </si>
  <si>
    <t>-</t>
  </si>
  <si>
    <t>34b</t>
  </si>
  <si>
    <t>Instrument’s priority in regular insolvency proceedings</t>
  </si>
  <si>
    <t>According to current MREL reporting</t>
  </si>
  <si>
    <t>Priority 1</t>
  </si>
  <si>
    <t>Position in hierarchy in case of liquidation</t>
  </si>
  <si>
    <t>In event of liquidation subordinate to all other instruments</t>
  </si>
  <si>
    <t>Incorrect features of the converted instruments</t>
  </si>
  <si>
    <t>List incorrect features as required</t>
  </si>
  <si>
    <t>37a</t>
  </si>
  <si>
    <t>Link to full terms and conditions</t>
  </si>
  <si>
    <t>n/s = not specified</t>
  </si>
  <si>
    <t>DE000LB2CPE5</t>
  </si>
  <si>
    <t>Public</t>
  </si>
  <si>
    <t>Additional Tier 1</t>
  </si>
  <si>
    <t>Bearer bond</t>
  </si>
  <si>
    <t>Share capital
Liability- amortized cost 
Liability - fair value option, minority interest in consolidated subsidiary</t>
  </si>
  <si>
    <t xml:space="preserve">Liability- amortized cost </t>
  </si>
  <si>
    <t>at each interest rate reset date, in each case after 5 years</t>
  </si>
  <si>
    <t>Fixed</t>
  </si>
  <si>
    <t>completely discretionary</t>
  </si>
  <si>
    <t>Shortfall on minimum CET1 ratio of 5.125%</t>
  </si>
  <si>
    <t>partially</t>
  </si>
  <si>
    <t>temporary</t>
  </si>
  <si>
    <t>Discretionary
Reversal of write-down to notional amount for net profit for the year pursuant to separate financial statements under commercial law</t>
  </si>
  <si>
    <t>Priority 2</t>
  </si>
  <si>
    <t>Position in hierarchy in case of liquidation (state the higher-ranking instrument)</t>
  </si>
  <si>
    <t>- Equal to other AT1 instruments
- Priority over common equity Tier 1 items
- Subordinate to senior liabilities (including silent partners’ contributions)</t>
  </si>
  <si>
    <t>LBBW
Predecessor: Sachsen LB</t>
  </si>
  <si>
    <t>LBBW 
Predecessor: Landesbank Rheinland-Pfalz</t>
  </si>
  <si>
    <t>LBBW predecessor: Sachsen LB</t>
  </si>
  <si>
    <t>LBBW predecessor: Landesbank Rheinland-Pfalz</t>
  </si>
  <si>
    <t>LBBW predecessor: BW-Bank</t>
  </si>
  <si>
    <t>Berlin Hyp AG</t>
  </si>
  <si>
    <t>N000011755</t>
  </si>
  <si>
    <t>N000011756</t>
  </si>
  <si>
    <t>N000013679</t>
  </si>
  <si>
    <t>N000013681</t>
  </si>
  <si>
    <t>N000022188</t>
  </si>
  <si>
    <t>N000022189</t>
  </si>
  <si>
    <t>N000020371</t>
  </si>
  <si>
    <t>N000020378</t>
  </si>
  <si>
    <t>N000020413</t>
  </si>
  <si>
    <t>N000020414</t>
  </si>
  <si>
    <t>N000024289</t>
  </si>
  <si>
    <t>N000024290</t>
  </si>
  <si>
    <t>N000024291</t>
  </si>
  <si>
    <t>N000024292</t>
  </si>
  <si>
    <t>N000024300</t>
  </si>
  <si>
    <t>N000024301</t>
  </si>
  <si>
    <t>N000024314</t>
  </si>
  <si>
    <t>N000024315</t>
  </si>
  <si>
    <t>N000024332</t>
  </si>
  <si>
    <t>N000024333</t>
  </si>
  <si>
    <t>N000024336</t>
  </si>
  <si>
    <t>N000024337</t>
  </si>
  <si>
    <t>N000024338</t>
  </si>
  <si>
    <t>N000024375</t>
  </si>
  <si>
    <t>N000024376</t>
  </si>
  <si>
    <t>N000024377</t>
  </si>
  <si>
    <t>N000024459</t>
  </si>
  <si>
    <t>N000024460</t>
  </si>
  <si>
    <t>N000024461</t>
  </si>
  <si>
    <t>N000024487</t>
  </si>
  <si>
    <t>N000024488</t>
  </si>
  <si>
    <t>N000024499</t>
  </si>
  <si>
    <t>N000024500</t>
  </si>
  <si>
    <t>DE000LB1P720</t>
  </si>
  <si>
    <t>N000026610</t>
  </si>
  <si>
    <t>N000026611</t>
  </si>
  <si>
    <t>N000026612</t>
  </si>
  <si>
    <t>N000026613</t>
  </si>
  <si>
    <t>N000026614</t>
  </si>
  <si>
    <t>N000026615</t>
  </si>
  <si>
    <t>N000026742</t>
  </si>
  <si>
    <t>N000026743</t>
  </si>
  <si>
    <t>N000026744</t>
  </si>
  <si>
    <t>N000026745</t>
  </si>
  <si>
    <t>N000027711</t>
  </si>
  <si>
    <t>XS0113734379</t>
  </si>
  <si>
    <t>XS0110606174</t>
  </si>
  <si>
    <t>XS0110834552</t>
  </si>
  <si>
    <t>XS0111460159</t>
  </si>
  <si>
    <t>XS0118304392</t>
  </si>
  <si>
    <t>XS0118476844</t>
  </si>
  <si>
    <t>XS0122492332</t>
  </si>
  <si>
    <t>XS0121645138</t>
  </si>
  <si>
    <t>XS0124111385</t>
  </si>
  <si>
    <t>XS0124166108</t>
  </si>
  <si>
    <t>XS0131928391</t>
  </si>
  <si>
    <t>XS0131928557</t>
  </si>
  <si>
    <t>DE0007062572</t>
  </si>
  <si>
    <t>N000011237</t>
  </si>
  <si>
    <t>DE000LBW9JL5</t>
  </si>
  <si>
    <t>N000013855</t>
  </si>
  <si>
    <t>DE0002978590</t>
  </si>
  <si>
    <t>DE0002978608</t>
  </si>
  <si>
    <t>DE0002978624</t>
  </si>
  <si>
    <t>XS0122525875</t>
  </si>
  <si>
    <t>XS0122594921</t>
  </si>
  <si>
    <t>XS0123536939</t>
  </si>
  <si>
    <t>XS0128200622</t>
  </si>
  <si>
    <t>XS0129547948</t>
  </si>
  <si>
    <t>XS0131731175</t>
  </si>
  <si>
    <t>XS0105748205</t>
  </si>
  <si>
    <t>N000020353</t>
  </si>
  <si>
    <t>N000020349</t>
  </si>
  <si>
    <t>N000020350</t>
  </si>
  <si>
    <t>N000020362</t>
  </si>
  <si>
    <t>N000020359</t>
  </si>
  <si>
    <t>N000020366</t>
  </si>
  <si>
    <t>N000020382</t>
  </si>
  <si>
    <t>N000022120</t>
  </si>
  <si>
    <t>N000020388</t>
  </si>
  <si>
    <t>N000020360</t>
  </si>
  <si>
    <t>N000020463</t>
  </si>
  <si>
    <t>N000020474</t>
  </si>
  <si>
    <t>XS0084863447</t>
  </si>
  <si>
    <t>XS1246732249</t>
  </si>
  <si>
    <t>DE000LB1B2E5</t>
  </si>
  <si>
    <t>N000024237</t>
  </si>
  <si>
    <t>N000024250</t>
  </si>
  <si>
    <t>N000024245</t>
  </si>
  <si>
    <t>N000024244</t>
  </si>
  <si>
    <t>N000024247</t>
  </si>
  <si>
    <t>N000024248</t>
  </si>
  <si>
    <t>N000024258</t>
  </si>
  <si>
    <t>N000024259</t>
  </si>
  <si>
    <t>DE000LB1DP56</t>
  </si>
  <si>
    <t>DE000LB1DP31</t>
  </si>
  <si>
    <t>N000024261</t>
  </si>
  <si>
    <t>N000024262</t>
  </si>
  <si>
    <t>N000024263</t>
  </si>
  <si>
    <t>N000024264</t>
  </si>
  <si>
    <t>N000024266</t>
  </si>
  <si>
    <t>N000024285</t>
  </si>
  <si>
    <t>N000024298</t>
  </si>
  <si>
    <t>DE000LB1DQB9</t>
  </si>
  <si>
    <t>N000024313</t>
  </si>
  <si>
    <t>N000024323</t>
  </si>
  <si>
    <t>N000024328</t>
  </si>
  <si>
    <t>N000024329</t>
  </si>
  <si>
    <t>N000024343</t>
  </si>
  <si>
    <t>N000024403</t>
  </si>
  <si>
    <t>N000024405</t>
  </si>
  <si>
    <t>N000024408</t>
  </si>
  <si>
    <t>N000024409</t>
  </si>
  <si>
    <t>N000024414</t>
  </si>
  <si>
    <t>N000024433</t>
  </si>
  <si>
    <t>N000024474</t>
  </si>
  <si>
    <t>DE000LB1DRB7</t>
  </si>
  <si>
    <t>N000024489</t>
  </si>
  <si>
    <t>DE000LB1DV90</t>
  </si>
  <si>
    <t>DE000LB1P2W1</t>
  </si>
  <si>
    <t>N000026360</t>
  </si>
  <si>
    <t>N000026366</t>
  </si>
  <si>
    <t>N000026392</t>
  </si>
  <si>
    <t>N000026397</t>
  </si>
  <si>
    <t>N000026400</t>
  </si>
  <si>
    <t>N000026420</t>
  </si>
  <si>
    <t>N000026441</t>
  </si>
  <si>
    <t>N000026604</t>
  </si>
  <si>
    <t>N000026698</t>
  </si>
  <si>
    <t>N000026738</t>
  </si>
  <si>
    <t>N000026740</t>
  </si>
  <si>
    <t>DE000LB127U4</t>
  </si>
  <si>
    <t>N000026902</t>
  </si>
  <si>
    <t>N000026869</t>
  </si>
  <si>
    <t>N000027015</t>
  </si>
  <si>
    <t>DE000LB13HZ5</t>
  </si>
  <si>
    <t>N000027117</t>
  </si>
  <si>
    <t>DE000LB2CKA4</t>
  </si>
  <si>
    <t>N000027126</t>
  </si>
  <si>
    <t>N000022737</t>
  </si>
  <si>
    <t>N000022738</t>
  </si>
  <si>
    <t>N000022747</t>
  </si>
  <si>
    <t>N000022739</t>
  </si>
  <si>
    <t>N000022744</t>
  </si>
  <si>
    <t>N000022743</t>
  </si>
  <si>
    <t>N000022725</t>
  </si>
  <si>
    <t>N000022644</t>
  </si>
  <si>
    <t>N000022642</t>
  </si>
  <si>
    <t>N000022643</t>
  </si>
  <si>
    <t>N000022645</t>
  </si>
  <si>
    <t>N000022652</t>
  </si>
  <si>
    <t>N000022651</t>
  </si>
  <si>
    <t>N000022654</t>
  </si>
  <si>
    <t>N000022653</t>
  </si>
  <si>
    <t>N000022649</t>
  </si>
  <si>
    <t>N000022650</t>
  </si>
  <si>
    <t>N000022656</t>
  </si>
  <si>
    <t>N000022655</t>
  </si>
  <si>
    <t>N000022661</t>
  </si>
  <si>
    <t>N000022662</t>
  </si>
  <si>
    <t>N000022663</t>
  </si>
  <si>
    <t>N000022664</t>
  </si>
  <si>
    <t>N000022665</t>
  </si>
  <si>
    <t>N000022666</t>
  </si>
  <si>
    <t>N000022646</t>
  </si>
  <si>
    <t>N000022647</t>
  </si>
  <si>
    <t>N000022648</t>
  </si>
  <si>
    <t>N000022657</t>
  </si>
  <si>
    <t>N000022658</t>
  </si>
  <si>
    <t>N000022659</t>
  </si>
  <si>
    <t>N000022660</t>
  </si>
  <si>
    <t>N000022672</t>
  </si>
  <si>
    <t>N000022748</t>
  </si>
  <si>
    <t>901005700 (A)</t>
  </si>
  <si>
    <t>901005700 (B)</t>
  </si>
  <si>
    <t>901005700 (C)</t>
  </si>
  <si>
    <t>901005700 (D)</t>
  </si>
  <si>
    <t>901005700 (E)</t>
  </si>
  <si>
    <t>901005700 (F)</t>
  </si>
  <si>
    <t>901005700 (G)</t>
  </si>
  <si>
    <t>901005700 (H)</t>
  </si>
  <si>
    <t>901005700 (J)</t>
  </si>
  <si>
    <t>901007100 (A)</t>
  </si>
  <si>
    <t>901007100 (B)</t>
  </si>
  <si>
    <t>901006900 (A)</t>
  </si>
  <si>
    <t>901006900 (B)</t>
  </si>
  <si>
    <t>901007000 (A)</t>
  </si>
  <si>
    <t>901007000 (B)</t>
  </si>
  <si>
    <t>901007000 (C)</t>
  </si>
  <si>
    <t>901007000 (D)</t>
  </si>
  <si>
    <t>Bond: English law
Subordination regulation: German law</t>
  </si>
  <si>
    <t>Tier 2</t>
  </si>
  <si>
    <t>Solo and Group level</t>
  </si>
  <si>
    <t>Subordinated capital</t>
  </si>
  <si>
    <t>Silent partners’ contributions</t>
  </si>
  <si>
    <t>Share capital
Liability- amortized cost
Liability - fair value option, minority interest in consolidated subsidiary</t>
  </si>
  <si>
    <t>Liability - fair value option</t>
  </si>
  <si>
    <t>Liability- amortized cost</t>
  </si>
  <si>
    <t>With maturity date</t>
  </si>
  <si>
    <t>with maturity date</t>
  </si>
  <si>
    <t>yes</t>
  </si>
  <si>
    <t>At any time for taxation purposes</t>
  </si>
  <si>
    <t>Right of termination in event of regulatory withdrawal</t>
  </si>
  <si>
    <t xml:space="preserve">- Right of termination in event of regulatory withdrawal
</t>
  </si>
  <si>
    <t xml:space="preserve">- at any time for taxation purposes
- Right of termination in event of regulatory withdrawal
</t>
  </si>
  <si>
    <t>Can be terminated at any time for taxation purposes</t>
  </si>
  <si>
    <t xml:space="preserve">
Right of termination in event of regulatory withdrawal
</t>
  </si>
  <si>
    <t>- at any time for taxation purposes
- at any time if recognition as equity is limited</t>
  </si>
  <si>
    <t>for taxation purposes or due to a change in regulatory treatment with a 2 year notice period</t>
  </si>
  <si>
    <t>conditional termination, nominal value</t>
  </si>
  <si>
    <t>Currently fixed, later variable</t>
  </si>
  <si>
    <t>Currently: 3.10%
Since 2020: 100% of the 20-year EUR CMS
Minimum interest 3.00%</t>
  </si>
  <si>
    <t>Currently: 1.40%
Since 2020: 130% of the 20-year EUR CMS</t>
  </si>
  <si>
    <t>6-month EURIBOR + 0.38%</t>
  </si>
  <si>
    <t>6-month EURIBOR + 0.35%</t>
  </si>
  <si>
    <t>6-month EURIBOR + 0.29%</t>
  </si>
  <si>
    <t>6-month EURIBOR + 0.28%</t>
  </si>
  <si>
    <t>6-month EURIBOR + 0.30%</t>
  </si>
  <si>
    <t>3-month EURIBOR + 0.30%</t>
  </si>
  <si>
    <t>3-month EURIBOR + 0.40%</t>
  </si>
  <si>
    <t>6-month EURIBOR + 0.395%</t>
  </si>
  <si>
    <t>3-month EURIBOR + 0.39%</t>
  </si>
  <si>
    <t>6-month EURIBOR + 0.39%</t>
  </si>
  <si>
    <t>3-month EURIBOR + 0.38%</t>
  </si>
  <si>
    <t>Currently: 4.00%
Since 2020: 100% of the 20-year EUR CMS
Minimum interest 4.00%</t>
  </si>
  <si>
    <t>12-month EURIBOR + 2.10%</t>
  </si>
  <si>
    <t>10-year EURO swap interest rate + 1.65%</t>
  </si>
  <si>
    <t>Mandatory</t>
  </si>
  <si>
    <t>Partially discretionary</t>
  </si>
  <si>
    <t>Cumulative</t>
  </si>
  <si>
    <t xml:space="preserve">Convertible </t>
  </si>
  <si>
    <t>Ordered by SRB/FMSA after establishing resolution requirements on the basis of statutory provisions (SRM Regulation, SAG)</t>
  </si>
  <si>
    <t>Fully or partially</t>
  </si>
  <si>
    <t>Priority 3</t>
  </si>
  <si>
    <t>Subordinate to all non-subordinated creditors</t>
  </si>
  <si>
    <t>After all bank creditors’ claims have been satisfied</t>
  </si>
  <si>
    <t>100% of the 20-year EUR-CMS-rate;
Maximum interest 7.7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,"/>
    <numFmt numFmtId="165" formatCode="0.000%"/>
    <numFmt numFmtId="166" formatCode="#,##0,,"/>
  </numFmts>
  <fonts count="6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2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</fills>
  <borders count="4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5" fillId="0" borderId="0" applyNumberFormat="0" applyFill="0" applyBorder="0" applyAlignment="0" applyProtection="0"/>
  </cellStyleXfs>
  <cellXfs count="36">
    <xf numFmtId="0" fontId="0" fillId="0" borderId="0" xfId="0"/>
    <xf numFmtId="0" fontId="1" fillId="0" borderId="0" xfId="0" applyFont="1" applyAlignment="1">
      <alignment horizontal="left" vertical="top"/>
    </xf>
    <xf numFmtId="0" fontId="1" fillId="0" borderId="1" xfId="0" applyFont="1" applyBorder="1" applyAlignment="1">
      <alignment horizontal="left" vertical="top"/>
    </xf>
    <xf numFmtId="0" fontId="1" fillId="0" borderId="1" xfId="0" applyFont="1" applyBorder="1" applyAlignment="1">
      <alignment horizontal="left" vertical="top" wrapText="1"/>
    </xf>
    <xf numFmtId="0" fontId="1" fillId="0" borderId="3" xfId="0" applyFont="1" applyBorder="1" applyAlignment="1">
      <alignment horizontal="left" vertical="top"/>
    </xf>
    <xf numFmtId="10" fontId="1" fillId="0" borderId="1" xfId="0" applyNumberFormat="1" applyFont="1" applyBorder="1" applyAlignment="1">
      <alignment horizontal="left" vertical="top"/>
    </xf>
    <xf numFmtId="10" fontId="1" fillId="0" borderId="3" xfId="0" applyNumberFormat="1" applyFont="1" applyBorder="1" applyAlignment="1">
      <alignment horizontal="left" vertical="top"/>
    </xf>
    <xf numFmtId="10" fontId="1" fillId="0" borderId="0" xfId="0" applyNumberFormat="1" applyFont="1" applyAlignment="1">
      <alignment horizontal="left" vertical="top"/>
    </xf>
    <xf numFmtId="0" fontId="1" fillId="0" borderId="3" xfId="0" applyFont="1" applyBorder="1" applyAlignment="1">
      <alignment horizontal="left" vertical="top" wrapText="1"/>
    </xf>
    <xf numFmtId="14" fontId="1" fillId="0" borderId="1" xfId="0" applyNumberFormat="1" applyFont="1" applyBorder="1" applyAlignment="1">
      <alignment horizontal="left" vertical="top"/>
    </xf>
    <xf numFmtId="14" fontId="1" fillId="0" borderId="3" xfId="0" applyNumberFormat="1" applyFont="1" applyBorder="1" applyAlignment="1">
      <alignment horizontal="left" vertical="top"/>
    </xf>
    <xf numFmtId="10" fontId="1" fillId="0" borderId="1" xfId="0" applyNumberFormat="1" applyFont="1" applyBorder="1" applyAlignment="1">
      <alignment horizontal="left" vertical="top" wrapText="1"/>
    </xf>
    <xf numFmtId="165" fontId="1" fillId="0" borderId="1" xfId="0" applyNumberFormat="1" applyFont="1" applyBorder="1" applyAlignment="1">
      <alignment horizontal="left" vertical="top" wrapText="1"/>
    </xf>
    <xf numFmtId="0" fontId="1" fillId="0" borderId="1" xfId="0" quotePrefix="1" applyFont="1" applyBorder="1" applyAlignment="1">
      <alignment horizontal="left" vertical="top"/>
    </xf>
    <xf numFmtId="0" fontId="1" fillId="0" borderId="0" xfId="0" applyFont="1"/>
    <xf numFmtId="4" fontId="1" fillId="0" borderId="0" xfId="0" applyNumberFormat="1" applyFont="1"/>
    <xf numFmtId="0" fontId="1" fillId="2" borderId="1" xfId="0" applyFont="1" applyFill="1" applyBorder="1" applyAlignment="1">
      <alignment horizontal="left" vertical="top" wrapText="1"/>
    </xf>
    <xf numFmtId="0" fontId="2" fillId="2" borderId="1" xfId="0" applyFont="1" applyFill="1" applyBorder="1" applyAlignment="1">
      <alignment horizontal="left" vertical="top"/>
    </xf>
    <xf numFmtId="0" fontId="2" fillId="2" borderId="1" xfId="0" applyFont="1" applyFill="1" applyBorder="1" applyAlignment="1">
      <alignment horizontal="left" vertical="top" wrapText="1"/>
    </xf>
    <xf numFmtId="0" fontId="1" fillId="0" borderId="2" xfId="0" applyFont="1" applyBorder="1" applyAlignment="1">
      <alignment horizontal="left" vertical="top"/>
    </xf>
    <xf numFmtId="0" fontId="1" fillId="2" borderId="1" xfId="0" applyFont="1" applyFill="1" applyBorder="1" applyAlignment="1">
      <alignment horizontal="left" vertical="top"/>
    </xf>
    <xf numFmtId="0" fontId="1" fillId="2" borderId="3" xfId="0" applyFont="1" applyFill="1" applyBorder="1" applyAlignment="1">
      <alignment horizontal="left" vertical="top" wrapText="1"/>
    </xf>
    <xf numFmtId="0" fontId="1" fillId="0" borderId="1" xfId="0" quotePrefix="1" applyFont="1" applyBorder="1" applyAlignment="1">
      <alignment horizontal="left" vertical="top" wrapText="1"/>
    </xf>
    <xf numFmtId="10" fontId="1" fillId="0" borderId="3" xfId="0" applyNumberFormat="1" applyFont="1" applyBorder="1" applyAlignment="1">
      <alignment horizontal="left" vertical="top" wrapText="1"/>
    </xf>
    <xf numFmtId="0" fontId="1" fillId="0" borderId="0" xfId="0" applyFont="1" applyAlignment="1">
      <alignment horizontal="left" vertical="top" wrapText="1"/>
    </xf>
    <xf numFmtId="0" fontId="3" fillId="2" borderId="1" xfId="0" applyFont="1" applyFill="1" applyBorder="1" applyAlignment="1">
      <alignment horizontal="left" vertical="top" wrapText="1"/>
    </xf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left" vertical="top" wrapText="1"/>
    </xf>
    <xf numFmtId="164" fontId="1" fillId="0" borderId="1" xfId="0" applyNumberFormat="1" applyFont="1" applyBorder="1" applyAlignment="1">
      <alignment horizontal="left" vertical="top" wrapText="1"/>
    </xf>
    <xf numFmtId="166" fontId="1" fillId="0" borderId="1" xfId="0" applyNumberFormat="1" applyFont="1" applyBorder="1" applyAlignment="1">
      <alignment horizontal="left" vertical="top"/>
    </xf>
    <xf numFmtId="166" fontId="1" fillId="0" borderId="1" xfId="0" applyNumberFormat="1" applyFont="1" applyBorder="1" applyAlignment="1">
      <alignment horizontal="left" vertical="top" wrapText="1"/>
    </xf>
    <xf numFmtId="0" fontId="5" fillId="0" borderId="0" xfId="1" applyAlignment="1">
      <alignment horizontal="left" vertical="top"/>
    </xf>
    <xf numFmtId="4" fontId="5" fillId="0" borderId="1" xfId="1" applyNumberFormat="1" applyBorder="1" applyAlignment="1" applyProtection="1">
      <alignment horizontal="left" vertical="top"/>
      <protection locked="0"/>
    </xf>
    <xf numFmtId="0" fontId="5" fillId="0" borderId="1" xfId="1" applyBorder="1" applyAlignment="1" applyProtection="1">
      <alignment horizontal="left" vertical="top"/>
      <protection locked="0"/>
    </xf>
    <xf numFmtId="0" fontId="1" fillId="0" borderId="0" xfId="0" applyFont="1" applyAlignment="1" applyProtection="1">
      <alignment horizontal="left" vertical="top" wrapText="1"/>
      <protection locked="0"/>
    </xf>
    <xf numFmtId="0" fontId="2" fillId="2" borderId="1" xfId="0" applyFont="1" applyFill="1" applyBorder="1" applyAlignment="1">
      <alignment horizontal="left" vertical="top"/>
    </xf>
  </cellXfs>
  <cellStyles count="2">
    <cellStyle name="Link" xfId="1" builtinId="8"/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2</xdr:col>
      <xdr:colOff>669740</xdr:colOff>
      <xdr:row>90</xdr:row>
      <xdr:rowOff>119062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3F1B227F-D49B-4F70-A3C5-A8A9D14FC9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5053740" cy="1726406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2230\2230Allg\2019\01_Reporting\2019-12\08_Offenlegung\3.0%20Offenlegungstabellen\Tab.Kapital\Tapete%20Hauptmerkmale\Clusterung%202019\1912_Hek%202019_CR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2230/2230Allg/2019/01_Reporting/2019-12/08_Offenlegung/3.0%20Offenlegungstabellen/Tab.Kapital/Tapete%20Hauptmerkmale/Clusterung%202019/1912_Hek%202019_CR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Original/++_2212_Clusterung_Kapitalinstrument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§10 KWG"/>
      <sheetName val="Wechselkurse"/>
      <sheetName val="LNV"/>
      <sheetName val="Genussrechte"/>
      <sheetName val="Stille_Einlagen"/>
      <sheetName val="Fully loaded"/>
    </sheetNames>
    <sheetDataSet>
      <sheetData sheetId="0">
        <row r="3">
          <cell r="D3">
            <v>43830</v>
          </cell>
        </row>
      </sheetData>
      <sheetData sheetId="1"/>
      <sheetData sheetId="2">
        <row r="1">
          <cell r="A1" t="str">
            <v>Eigenmittel LBBW-Bank:      Längerfristige nachrangige Verbindlichkeiten</v>
          </cell>
        </row>
      </sheetData>
      <sheetData sheetId="3">
        <row r="3">
          <cell r="A3" t="str">
            <v>Kto.-Nr.</v>
          </cell>
        </row>
      </sheetData>
      <sheetData sheetId="4">
        <row r="10">
          <cell r="A10" t="str">
            <v>Ausgabe</v>
          </cell>
        </row>
      </sheetData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§10 KWG"/>
      <sheetName val="Wechselkurse"/>
      <sheetName val="LNV"/>
      <sheetName val="Genussrechte"/>
      <sheetName val="Stille_Einlagen"/>
      <sheetName val="Fully loaded"/>
    </sheetNames>
    <sheetDataSet>
      <sheetData sheetId="0">
        <row r="3">
          <cell r="D3">
            <v>43830</v>
          </cell>
        </row>
      </sheetData>
      <sheetData sheetId="1"/>
      <sheetData sheetId="2">
        <row r="1">
          <cell r="A1" t="str">
            <v>Eigenmittel LBBW-Bank:      Längerfristige nachrangige Verbindlichkeiten</v>
          </cell>
        </row>
      </sheetData>
      <sheetData sheetId="3">
        <row r="3">
          <cell r="A3" t="str">
            <v>Kto.-Nr.</v>
          </cell>
        </row>
      </sheetData>
      <sheetData sheetId="4">
        <row r="10">
          <cell r="A10" t="str">
            <v>Ausgabe</v>
          </cell>
        </row>
      </sheetData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kmale Kapitalinstrumente"/>
      <sheetName val="Tabelle1"/>
      <sheetName val="CET1_Kapital"/>
      <sheetName val="AT1_Kapital"/>
      <sheetName val="T2_Kapital"/>
    </sheetNames>
    <sheetDataSet>
      <sheetData sheetId="0" refreshError="1"/>
      <sheetData sheetId="1">
        <row r="7">
          <cell r="A7" t="str">
            <v>Hartes Kernkapital</v>
          </cell>
        </row>
        <row r="8">
          <cell r="A8" t="str">
            <v>Zusätzliches Kernkapital</v>
          </cell>
        </row>
        <row r="9">
          <cell r="A9" t="str">
            <v>Ergänzungskapital</v>
          </cell>
        </row>
        <row r="10">
          <cell r="A10" t="str">
            <v>Nicht anrechenbar</v>
          </cell>
        </row>
        <row r="12">
          <cell r="A12" t="str">
            <v>Solo</v>
          </cell>
        </row>
        <row r="13">
          <cell r="A13" t="str">
            <v>(teil-)konsolidiert</v>
          </cell>
        </row>
        <row r="14">
          <cell r="A14" t="str">
            <v>Solo und (teil-)konsolidiert</v>
          </cell>
        </row>
        <row r="22">
          <cell r="A22" t="str">
            <v>Aktienkapital</v>
          </cell>
        </row>
        <row r="23">
          <cell r="A23" t="str">
            <v xml:space="preserve">Passivum - fortgeführter Einstandswert </v>
          </cell>
        </row>
        <row r="24">
          <cell r="A24" t="str">
            <v>Passivum - Fair-Value Option</v>
          </cell>
        </row>
        <row r="25">
          <cell r="A25" t="str">
            <v>Minderheitsbeteiligung an konsolidierter Tochtergesellschaft</v>
          </cell>
        </row>
        <row r="27">
          <cell r="A27" t="str">
            <v>Unbefristet</v>
          </cell>
        </row>
        <row r="28">
          <cell r="A28" t="str">
            <v>Mit Verfalltermin</v>
          </cell>
        </row>
        <row r="30">
          <cell r="A30" t="str">
            <v>Ja</v>
          </cell>
        </row>
        <row r="31">
          <cell r="A31" t="str">
            <v>Nein</v>
          </cell>
        </row>
        <row r="33">
          <cell r="A33" t="str">
            <v>Fest</v>
          </cell>
        </row>
        <row r="34">
          <cell r="A34" t="str">
            <v xml:space="preserve">Variabel </v>
          </cell>
        </row>
        <row r="35">
          <cell r="A35" t="str">
            <v>Derzeit fest, später variabel</v>
          </cell>
        </row>
        <row r="36">
          <cell r="A36" t="str">
            <v>Derzeit variabel, später fest</v>
          </cell>
        </row>
        <row r="37">
          <cell r="A37" t="str">
            <v>k.A.</v>
          </cell>
        </row>
        <row r="39">
          <cell r="A39" t="str">
            <v>Ja</v>
          </cell>
        </row>
        <row r="40">
          <cell r="A40" t="str">
            <v>Nein</v>
          </cell>
        </row>
        <row r="47">
          <cell r="A47" t="str">
            <v>Gänzlich diskretionär</v>
          </cell>
        </row>
        <row r="48">
          <cell r="A48" t="str">
            <v>Teilweise diskretionär</v>
          </cell>
        </row>
        <row r="49">
          <cell r="A49" t="str">
            <v>Zwingend</v>
          </cell>
        </row>
        <row r="51">
          <cell r="A51" t="str">
            <v>Ja</v>
          </cell>
        </row>
        <row r="52">
          <cell r="A52" t="str">
            <v>Nein</v>
          </cell>
        </row>
        <row r="54">
          <cell r="A54" t="str">
            <v>Nicht kumulativ</v>
          </cell>
        </row>
        <row r="55">
          <cell r="A55" t="str">
            <v>Kumulativ</v>
          </cell>
        </row>
        <row r="56">
          <cell r="A56" t="str">
            <v>ACSM (Alternativer Couponzahlungsmechanismus)</v>
          </cell>
        </row>
        <row r="58">
          <cell r="A58" t="str">
            <v xml:space="preserve">Wandelbar </v>
          </cell>
        </row>
        <row r="59">
          <cell r="A59" t="str">
            <v>Nicht wandelbar</v>
          </cell>
        </row>
        <row r="77">
          <cell r="A77" t="str">
            <v>Ja</v>
          </cell>
        </row>
        <row r="78">
          <cell r="A78" t="str">
            <v>Nein</v>
          </cell>
        </row>
        <row r="84">
          <cell r="A84" t="str">
            <v>Dauerhaft</v>
          </cell>
        </row>
        <row r="85">
          <cell r="A85" t="str">
            <v>Vorübergehend</v>
          </cell>
        </row>
        <row r="86">
          <cell r="A86" t="str">
            <v>k.A.</v>
          </cell>
        </row>
        <row r="88">
          <cell r="A88" t="str">
            <v>Ja</v>
          </cell>
        </row>
        <row r="89">
          <cell r="A89" t="str">
            <v>Nein</v>
          </cell>
        </row>
      </sheetData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LBBW neu">
      <a:dk1>
        <a:srgbClr val="123250"/>
      </a:dk1>
      <a:lt1>
        <a:srgbClr val="FFFFFF"/>
      </a:lt1>
      <a:dk2>
        <a:srgbClr val="123250"/>
      </a:dk2>
      <a:lt2>
        <a:srgbClr val="FFFFFF"/>
      </a:lt2>
      <a:accent1>
        <a:srgbClr val="123250"/>
      </a:accent1>
      <a:accent2>
        <a:srgbClr val="37C391"/>
      </a:accent2>
      <a:accent3>
        <a:srgbClr val="4D657C"/>
      </a:accent3>
      <a:accent4>
        <a:srgbClr val="C4CCD3"/>
      </a:accent4>
      <a:accent5>
        <a:srgbClr val="8999A8"/>
      </a:accent5>
      <a:accent6>
        <a:srgbClr val="9CE1C9"/>
      </a:accent6>
      <a:hlink>
        <a:srgbClr val="19AAD2"/>
      </a:hlink>
      <a:folHlink>
        <a:srgbClr val="53BFDD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berlinhyp.de/de/investoren/basisprospekt-final-terms?page_s10279=5&amp;file=files/media/corporate/investoren/urkunden-fuer-instrumente/9010-057-00-a-geschwaerzt-04032014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1A7CD-F931-4D03-9C4D-B7E25A2CEA3F}">
  <sheetPr>
    <tabColor theme="4"/>
  </sheetPr>
  <dimension ref="A1"/>
  <sheetViews>
    <sheetView showGridLines="0" tabSelected="1" zoomScale="55" zoomScaleNormal="55" workbookViewId="0">
      <pane xSplit="33" ySplit="89" topLeftCell="AH90" activePane="bottomRight" state="frozen"/>
      <selection pane="topRight" activeCell="AH1" sqref="AH1"/>
      <selection pane="bottomLeft" activeCell="A90" sqref="A90"/>
      <selection pane="bottomRight" activeCell="AI50" sqref="AI50"/>
    </sheetView>
  </sheetViews>
  <sheetFormatPr baseColWidth="10" defaultColWidth="11.42578125" defaultRowHeight="15" x14ac:dyDescent="0.25"/>
  <sheetData/>
  <sheetProtection password="96BF" sheet="1" objects="1" scenarios="1" selectLockedCells="1" selectUnlockedCells="1"/>
  <pageMargins left="0.7" right="0.7" top="0.78740157499999996" bottom="0.78740157499999996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tabColor theme="4"/>
  </sheetPr>
  <dimension ref="A1:I51"/>
  <sheetViews>
    <sheetView showGridLines="0" zoomScale="130" zoomScaleNormal="130" workbookViewId="0"/>
  </sheetViews>
  <sheetFormatPr baseColWidth="10" defaultColWidth="9.140625" defaultRowHeight="15" x14ac:dyDescent="0.25"/>
  <cols>
    <col min="1" max="1" width="4.140625" style="1" bestFit="1" customWidth="1"/>
    <col min="2" max="2" width="52.5703125" style="24" customWidth="1"/>
    <col min="3" max="3" width="30.85546875" style="24" customWidth="1"/>
    <col min="4" max="4" width="5.140625" style="24" customWidth="1"/>
    <col min="5" max="6" width="45.85546875" style="1" customWidth="1"/>
    <col min="7" max="8" width="9.140625" style="14"/>
    <col min="9" max="9" width="11.7109375" style="14" bestFit="1" customWidth="1"/>
    <col min="10" max="16384" width="9.140625" style="14"/>
  </cols>
  <sheetData>
    <row r="1" spans="1:9" ht="15.75" thickBot="1" x14ac:dyDescent="0.3"/>
    <row r="2" spans="1:9" ht="16.5" thickBot="1" x14ac:dyDescent="0.3">
      <c r="A2" s="35" t="s">
        <v>0</v>
      </c>
      <c r="B2" s="35"/>
      <c r="C2" s="18" t="s">
        <v>1</v>
      </c>
      <c r="E2" s="18"/>
      <c r="F2" s="18"/>
    </row>
    <row r="3" spans="1:9" ht="15.75" thickBot="1" x14ac:dyDescent="0.3">
      <c r="A3" s="2">
        <v>1</v>
      </c>
      <c r="B3" s="3" t="s">
        <v>2</v>
      </c>
      <c r="C3" s="3" t="s">
        <v>3</v>
      </c>
      <c r="E3" s="2" t="s">
        <v>4</v>
      </c>
      <c r="F3" s="2" t="s">
        <v>4</v>
      </c>
    </row>
    <row r="4" spans="1:9" ht="30.75" thickBot="1" x14ac:dyDescent="0.3">
      <c r="A4" s="2">
        <v>2</v>
      </c>
      <c r="B4" s="3" t="s">
        <v>5</v>
      </c>
      <c r="C4" s="3" t="s">
        <v>3</v>
      </c>
      <c r="E4" s="3" t="s">
        <v>6</v>
      </c>
      <c r="F4" s="3" t="s">
        <v>6</v>
      </c>
    </row>
    <row r="5" spans="1:9" ht="30.75" thickBot="1" x14ac:dyDescent="0.3">
      <c r="A5" s="2" t="s">
        <v>7</v>
      </c>
      <c r="B5" s="3" t="s">
        <v>8</v>
      </c>
      <c r="C5" s="3" t="s">
        <v>9</v>
      </c>
      <c r="E5" s="3" t="s">
        <v>10</v>
      </c>
      <c r="F5" s="3" t="s">
        <v>10</v>
      </c>
    </row>
    <row r="6" spans="1:9" ht="15.75" thickBot="1" x14ac:dyDescent="0.3">
      <c r="A6" s="2">
        <v>3</v>
      </c>
      <c r="B6" s="3" t="s">
        <v>11</v>
      </c>
      <c r="C6" s="3" t="s">
        <v>3</v>
      </c>
      <c r="E6" s="2" t="s">
        <v>12</v>
      </c>
      <c r="F6" s="2" t="s">
        <v>12</v>
      </c>
    </row>
    <row r="7" spans="1:9" ht="30.75" thickBot="1" x14ac:dyDescent="0.3">
      <c r="A7" s="2" t="s">
        <v>13</v>
      </c>
      <c r="B7" s="3" t="s">
        <v>14</v>
      </c>
      <c r="C7" s="3" t="s">
        <v>15</v>
      </c>
      <c r="E7" s="2" t="s">
        <v>16</v>
      </c>
      <c r="F7" s="2" t="s">
        <v>16</v>
      </c>
    </row>
    <row r="8" spans="1:9" ht="15.75" thickBot="1" x14ac:dyDescent="0.3">
      <c r="A8" s="20"/>
      <c r="B8" s="25" t="s">
        <v>17</v>
      </c>
      <c r="C8" s="16"/>
      <c r="E8" s="16"/>
      <c r="F8" s="16"/>
    </row>
    <row r="9" spans="1:9" ht="75.75" thickBot="1" x14ac:dyDescent="0.3">
      <c r="A9" s="2">
        <v>4</v>
      </c>
      <c r="B9" s="3" t="s">
        <v>18</v>
      </c>
      <c r="C9" s="3" t="s">
        <v>19</v>
      </c>
      <c r="E9" s="2" t="s">
        <v>20</v>
      </c>
      <c r="F9" s="2" t="s">
        <v>20</v>
      </c>
    </row>
    <row r="10" spans="1:9" ht="60.75" thickBot="1" x14ac:dyDescent="0.3">
      <c r="A10" s="2">
        <v>5</v>
      </c>
      <c r="B10" s="3" t="s">
        <v>21</v>
      </c>
      <c r="C10" s="3" t="s">
        <v>22</v>
      </c>
      <c r="E10" s="2" t="s">
        <v>20</v>
      </c>
      <c r="F10" s="2" t="s">
        <v>20</v>
      </c>
    </row>
    <row r="11" spans="1:9" ht="45.75" thickBot="1" x14ac:dyDescent="0.3">
      <c r="A11" s="2">
        <v>6</v>
      </c>
      <c r="B11" s="3" t="s">
        <v>23</v>
      </c>
      <c r="C11" s="3" t="s">
        <v>24</v>
      </c>
      <c r="E11" s="2" t="s">
        <v>25</v>
      </c>
      <c r="F11" s="2" t="s">
        <v>25</v>
      </c>
    </row>
    <row r="12" spans="1:9" ht="60.75" thickBot="1" x14ac:dyDescent="0.3">
      <c r="A12" s="2">
        <v>7</v>
      </c>
      <c r="B12" s="3" t="s">
        <v>26</v>
      </c>
      <c r="C12" s="3" t="s">
        <v>27</v>
      </c>
      <c r="E12" s="2" t="s">
        <v>28</v>
      </c>
      <c r="F12" s="2" t="s">
        <v>28</v>
      </c>
    </row>
    <row r="13" spans="1:9" ht="15.75" thickBot="1" x14ac:dyDescent="0.3">
      <c r="A13" s="2">
        <v>8</v>
      </c>
      <c r="B13" s="3" t="s">
        <v>29</v>
      </c>
      <c r="C13" s="3" t="s">
        <v>3</v>
      </c>
      <c r="E13" s="29">
        <v>2942312867.6500006</v>
      </c>
      <c r="F13" s="29">
        <v>541600000</v>
      </c>
      <c r="I13" s="15"/>
    </row>
    <row r="14" spans="1:9" ht="15.75" thickBot="1" x14ac:dyDescent="0.3">
      <c r="A14" s="2">
        <v>9</v>
      </c>
      <c r="B14" s="3" t="s">
        <v>30</v>
      </c>
      <c r="C14" s="3" t="s">
        <v>3</v>
      </c>
      <c r="E14" s="29">
        <v>2942312867.6500006</v>
      </c>
      <c r="F14" s="29">
        <v>541600000</v>
      </c>
    </row>
    <row r="15" spans="1:9" ht="45.75" thickBot="1" x14ac:dyDescent="0.3">
      <c r="A15" s="2" t="s">
        <v>31</v>
      </c>
      <c r="B15" s="3" t="s">
        <v>32</v>
      </c>
      <c r="C15" s="3" t="s">
        <v>3</v>
      </c>
      <c r="E15" s="3" t="s">
        <v>33</v>
      </c>
      <c r="F15" s="3" t="s">
        <v>33</v>
      </c>
    </row>
    <row r="16" spans="1:9" ht="15.75" thickBot="1" x14ac:dyDescent="0.3">
      <c r="A16" s="2" t="s">
        <v>34</v>
      </c>
      <c r="B16" s="3" t="s">
        <v>35</v>
      </c>
      <c r="C16" s="3" t="s">
        <v>3</v>
      </c>
      <c r="E16" s="5" t="s">
        <v>36</v>
      </c>
      <c r="F16" s="5" t="s">
        <v>36</v>
      </c>
    </row>
    <row r="17" spans="1:6" ht="75.75" thickBot="1" x14ac:dyDescent="0.3">
      <c r="A17" s="2">
        <v>10</v>
      </c>
      <c r="B17" s="3" t="s">
        <v>37</v>
      </c>
      <c r="C17" s="3" t="s">
        <v>38</v>
      </c>
      <c r="E17" s="2" t="s">
        <v>28</v>
      </c>
      <c r="F17" s="2" t="s">
        <v>28</v>
      </c>
    </row>
    <row r="18" spans="1:6" ht="30.75" thickBot="1" x14ac:dyDescent="0.3">
      <c r="A18" s="2">
        <v>11</v>
      </c>
      <c r="B18" s="3" t="s">
        <v>39</v>
      </c>
      <c r="C18" s="3" t="s">
        <v>3</v>
      </c>
      <c r="E18" s="3" t="s">
        <v>40</v>
      </c>
      <c r="F18" s="3" t="s">
        <v>41</v>
      </c>
    </row>
    <row r="19" spans="1:6" ht="30.75" thickBot="1" x14ac:dyDescent="0.3">
      <c r="A19" s="2">
        <v>12</v>
      </c>
      <c r="B19" s="3" t="s">
        <v>42</v>
      </c>
      <c r="C19" s="3" t="s">
        <v>43</v>
      </c>
      <c r="E19" s="2" t="s">
        <v>44</v>
      </c>
      <c r="F19" s="2" t="s">
        <v>44</v>
      </c>
    </row>
    <row r="20" spans="1:6" ht="15.75" thickBot="1" x14ac:dyDescent="0.3">
      <c r="A20" s="2">
        <v>13</v>
      </c>
      <c r="B20" s="3" t="s">
        <v>45</v>
      </c>
      <c r="C20" s="3" t="s">
        <v>3</v>
      </c>
      <c r="E20" s="9" t="s">
        <v>36</v>
      </c>
      <c r="F20" s="9" t="s">
        <v>36</v>
      </c>
    </row>
    <row r="21" spans="1:6" ht="30.75" thickBot="1" x14ac:dyDescent="0.3">
      <c r="A21" s="2">
        <v>14</v>
      </c>
      <c r="B21" s="3" t="s">
        <v>46</v>
      </c>
      <c r="C21" s="3" t="s">
        <v>15</v>
      </c>
      <c r="E21" s="2" t="s">
        <v>47</v>
      </c>
      <c r="F21" s="2" t="s">
        <v>47</v>
      </c>
    </row>
    <row r="22" spans="1:6" ht="30.75" thickBot="1" x14ac:dyDescent="0.3">
      <c r="A22" s="2">
        <v>15</v>
      </c>
      <c r="B22" s="3" t="s">
        <v>48</v>
      </c>
      <c r="C22" s="3" t="s">
        <v>3</v>
      </c>
      <c r="E22" s="2" t="s">
        <v>36</v>
      </c>
      <c r="F22" s="2" t="s">
        <v>36</v>
      </c>
    </row>
    <row r="23" spans="1:6" ht="15.75" thickBot="1" x14ac:dyDescent="0.3">
      <c r="A23" s="2">
        <v>16</v>
      </c>
      <c r="B23" s="3" t="s">
        <v>49</v>
      </c>
      <c r="C23" s="3" t="s">
        <v>3</v>
      </c>
      <c r="E23" s="2" t="s">
        <v>36</v>
      </c>
      <c r="F23" s="2" t="s">
        <v>36</v>
      </c>
    </row>
    <row r="24" spans="1:6" ht="15.75" thickBot="1" x14ac:dyDescent="0.3">
      <c r="A24" s="20"/>
      <c r="B24" s="25" t="s">
        <v>50</v>
      </c>
      <c r="C24" s="16"/>
      <c r="E24" s="16"/>
      <c r="F24" s="16"/>
    </row>
    <row r="25" spans="1:6" ht="60.75" thickBot="1" x14ac:dyDescent="0.3">
      <c r="A25" s="2">
        <v>17</v>
      </c>
      <c r="B25" s="3" t="s">
        <v>51</v>
      </c>
      <c r="C25" s="3" t="s">
        <v>52</v>
      </c>
      <c r="E25" s="2" t="s">
        <v>53</v>
      </c>
      <c r="F25" s="2" t="s">
        <v>53</v>
      </c>
    </row>
    <row r="26" spans="1:6" ht="15.75" thickBot="1" x14ac:dyDescent="0.3">
      <c r="A26" s="2">
        <v>18</v>
      </c>
      <c r="B26" s="3" t="s">
        <v>54</v>
      </c>
      <c r="C26" s="3" t="s">
        <v>3</v>
      </c>
      <c r="E26" s="2" t="s">
        <v>36</v>
      </c>
      <c r="F26" s="2" t="s">
        <v>36</v>
      </c>
    </row>
    <row r="27" spans="1:6" ht="30.75" thickBot="1" x14ac:dyDescent="0.3">
      <c r="A27" s="2">
        <v>19</v>
      </c>
      <c r="B27" s="3" t="s">
        <v>55</v>
      </c>
      <c r="C27" s="3" t="s">
        <v>15</v>
      </c>
      <c r="E27" s="2" t="s">
        <v>47</v>
      </c>
      <c r="F27" s="2" t="s">
        <v>47</v>
      </c>
    </row>
    <row r="28" spans="1:6" ht="60.75" thickBot="1" x14ac:dyDescent="0.3">
      <c r="A28" s="2" t="s">
        <v>56</v>
      </c>
      <c r="B28" s="3" t="s">
        <v>57</v>
      </c>
      <c r="C28" s="3" t="s">
        <v>58</v>
      </c>
      <c r="E28" s="2" t="s">
        <v>59</v>
      </c>
      <c r="F28" s="2" t="s">
        <v>59</v>
      </c>
    </row>
    <row r="29" spans="1:6" ht="45.75" thickBot="1" x14ac:dyDescent="0.3">
      <c r="A29" s="2" t="s">
        <v>60</v>
      </c>
      <c r="B29" s="3" t="s">
        <v>61</v>
      </c>
      <c r="C29" s="3" t="s">
        <v>62</v>
      </c>
      <c r="E29" s="2" t="s">
        <v>59</v>
      </c>
      <c r="F29" s="2" t="s">
        <v>59</v>
      </c>
    </row>
    <row r="30" spans="1:6" ht="30.75" thickBot="1" x14ac:dyDescent="0.3">
      <c r="A30" s="2">
        <v>21</v>
      </c>
      <c r="B30" s="3" t="s">
        <v>63</v>
      </c>
      <c r="C30" s="3" t="s">
        <v>15</v>
      </c>
      <c r="E30" s="2" t="s">
        <v>47</v>
      </c>
      <c r="F30" s="2" t="s">
        <v>47</v>
      </c>
    </row>
    <row r="31" spans="1:6" ht="60.75" thickBot="1" x14ac:dyDescent="0.3">
      <c r="A31" s="2">
        <v>22</v>
      </c>
      <c r="B31" s="3" t="s">
        <v>64</v>
      </c>
      <c r="C31" s="3" t="s">
        <v>65</v>
      </c>
      <c r="E31" s="2" t="s">
        <v>66</v>
      </c>
      <c r="F31" s="2" t="s">
        <v>66</v>
      </c>
    </row>
    <row r="32" spans="1:6" ht="30.75" thickBot="1" x14ac:dyDescent="0.3">
      <c r="A32" s="2">
        <v>23</v>
      </c>
      <c r="B32" s="3" t="s">
        <v>67</v>
      </c>
      <c r="C32" s="3" t="s">
        <v>68</v>
      </c>
      <c r="E32" s="2" t="s">
        <v>69</v>
      </c>
      <c r="F32" s="2" t="s">
        <v>69</v>
      </c>
    </row>
    <row r="33" spans="1:6" ht="15.75" thickBot="1" x14ac:dyDescent="0.3">
      <c r="A33" s="2">
        <v>24</v>
      </c>
      <c r="B33" s="3" t="s">
        <v>70</v>
      </c>
      <c r="C33" s="3" t="s">
        <v>3</v>
      </c>
      <c r="E33" s="2" t="s">
        <v>36</v>
      </c>
      <c r="F33" s="2" t="s">
        <v>36</v>
      </c>
    </row>
    <row r="34" spans="1:6" ht="45.75" thickBot="1" x14ac:dyDescent="0.3">
      <c r="A34" s="2">
        <v>25</v>
      </c>
      <c r="B34" s="3" t="s">
        <v>71</v>
      </c>
      <c r="C34" s="3" t="s">
        <v>72</v>
      </c>
      <c r="E34" s="2" t="s">
        <v>36</v>
      </c>
      <c r="F34" s="2" t="s">
        <v>36</v>
      </c>
    </row>
    <row r="35" spans="1:6" ht="15.75" thickBot="1" x14ac:dyDescent="0.3">
      <c r="A35" s="2">
        <v>26</v>
      </c>
      <c r="B35" s="3" t="s">
        <v>73</v>
      </c>
      <c r="C35" s="3" t="s">
        <v>3</v>
      </c>
      <c r="E35" s="2" t="s">
        <v>36</v>
      </c>
      <c r="F35" s="2" t="s">
        <v>36</v>
      </c>
    </row>
    <row r="36" spans="1:6" ht="90.75" thickBot="1" x14ac:dyDescent="0.3">
      <c r="A36" s="2">
        <v>27</v>
      </c>
      <c r="B36" s="3" t="s">
        <v>74</v>
      </c>
      <c r="C36" s="3" t="s">
        <v>75</v>
      </c>
      <c r="E36" s="2" t="s">
        <v>36</v>
      </c>
      <c r="F36" s="2" t="s">
        <v>36</v>
      </c>
    </row>
    <row r="37" spans="1:6" ht="60.75" thickBot="1" x14ac:dyDescent="0.3">
      <c r="A37" s="2">
        <v>28</v>
      </c>
      <c r="B37" s="3" t="s">
        <v>76</v>
      </c>
      <c r="C37" s="3" t="s">
        <v>77</v>
      </c>
      <c r="E37" s="2" t="s">
        <v>36</v>
      </c>
      <c r="F37" s="2" t="s">
        <v>36</v>
      </c>
    </row>
    <row r="38" spans="1:6" ht="15.75" thickBot="1" x14ac:dyDescent="0.3">
      <c r="A38" s="2">
        <v>29</v>
      </c>
      <c r="B38" s="3" t="s">
        <v>78</v>
      </c>
      <c r="C38" s="3" t="s">
        <v>3</v>
      </c>
      <c r="E38" s="2" t="s">
        <v>36</v>
      </c>
      <c r="F38" s="2" t="s">
        <v>36</v>
      </c>
    </row>
    <row r="39" spans="1:6" ht="30.75" thickBot="1" x14ac:dyDescent="0.3">
      <c r="A39" s="2">
        <v>30</v>
      </c>
      <c r="B39" s="3" t="s">
        <v>79</v>
      </c>
      <c r="C39" s="3" t="s">
        <v>15</v>
      </c>
      <c r="E39" s="2" t="s">
        <v>47</v>
      </c>
      <c r="F39" s="2" t="s">
        <v>47</v>
      </c>
    </row>
    <row r="40" spans="1:6" ht="15.75" thickBot="1" x14ac:dyDescent="0.3">
      <c r="A40" s="2">
        <v>31</v>
      </c>
      <c r="B40" s="3" t="s">
        <v>80</v>
      </c>
      <c r="C40" s="3" t="s">
        <v>3</v>
      </c>
      <c r="E40" s="2" t="s">
        <v>36</v>
      </c>
      <c r="F40" s="2" t="s">
        <v>36</v>
      </c>
    </row>
    <row r="41" spans="1:6" ht="45.75" thickBot="1" x14ac:dyDescent="0.3">
      <c r="A41" s="2">
        <v>32</v>
      </c>
      <c r="B41" s="3" t="s">
        <v>81</v>
      </c>
      <c r="C41" s="3" t="s">
        <v>72</v>
      </c>
      <c r="E41" s="2" t="s">
        <v>36</v>
      </c>
      <c r="F41" s="2" t="s">
        <v>36</v>
      </c>
    </row>
    <row r="42" spans="1:6" ht="45.75" thickBot="1" x14ac:dyDescent="0.3">
      <c r="A42" s="2">
        <v>33</v>
      </c>
      <c r="B42" s="3" t="s">
        <v>82</v>
      </c>
      <c r="C42" s="3" t="s">
        <v>83</v>
      </c>
      <c r="E42" s="2" t="s">
        <v>36</v>
      </c>
      <c r="F42" s="2" t="s">
        <v>36</v>
      </c>
    </row>
    <row r="43" spans="1:6" ht="30.75" thickBot="1" x14ac:dyDescent="0.3">
      <c r="A43" s="2">
        <v>34</v>
      </c>
      <c r="B43" s="3" t="s">
        <v>84</v>
      </c>
      <c r="C43" s="3" t="s">
        <v>3</v>
      </c>
      <c r="E43" s="2" t="s">
        <v>36</v>
      </c>
      <c r="F43" s="2" t="s">
        <v>36</v>
      </c>
    </row>
    <row r="44" spans="1:6" ht="30.75" thickBot="1" x14ac:dyDescent="0.3">
      <c r="A44" s="2" t="s">
        <v>85</v>
      </c>
      <c r="B44" s="3" t="s">
        <v>86</v>
      </c>
      <c r="C44" s="3" t="s">
        <v>87</v>
      </c>
      <c r="E44" s="13" t="s">
        <v>88</v>
      </c>
      <c r="F44" s="13" t="s">
        <v>88</v>
      </c>
    </row>
    <row r="45" spans="1:6" ht="30.75" thickBot="1" x14ac:dyDescent="0.3">
      <c r="A45" s="2" t="s">
        <v>89</v>
      </c>
      <c r="B45" s="3" t="s">
        <v>90</v>
      </c>
      <c r="C45" s="3" t="s">
        <v>91</v>
      </c>
      <c r="E45" s="2" t="s">
        <v>92</v>
      </c>
      <c r="F45" s="2" t="s">
        <v>92</v>
      </c>
    </row>
    <row r="46" spans="1:6" ht="30.75" thickBot="1" x14ac:dyDescent="0.3">
      <c r="A46" s="2">
        <v>35</v>
      </c>
      <c r="B46" s="3" t="s">
        <v>93</v>
      </c>
      <c r="C46" s="3" t="s">
        <v>3</v>
      </c>
      <c r="E46" s="3" t="s">
        <v>94</v>
      </c>
      <c r="F46" s="3" t="s">
        <v>94</v>
      </c>
    </row>
    <row r="47" spans="1:6" ht="30.75" thickBot="1" x14ac:dyDescent="0.3">
      <c r="A47" s="2">
        <v>36</v>
      </c>
      <c r="B47" s="3" t="s">
        <v>95</v>
      </c>
      <c r="C47" s="3" t="s">
        <v>15</v>
      </c>
      <c r="E47" s="2" t="s">
        <v>47</v>
      </c>
      <c r="F47" s="2" t="s">
        <v>47</v>
      </c>
    </row>
    <row r="48" spans="1:6" ht="15.75" thickBot="1" x14ac:dyDescent="0.3">
      <c r="A48" s="2">
        <v>37</v>
      </c>
      <c r="B48" s="3" t="s">
        <v>96</v>
      </c>
      <c r="C48" s="3" t="s">
        <v>3</v>
      </c>
      <c r="E48" s="2" t="s">
        <v>36</v>
      </c>
      <c r="F48" s="2" t="s">
        <v>36</v>
      </c>
    </row>
    <row r="49" spans="1:6" ht="15.75" thickBot="1" x14ac:dyDescent="0.3">
      <c r="A49" s="2" t="s">
        <v>97</v>
      </c>
      <c r="B49" s="3" t="s">
        <v>98</v>
      </c>
      <c r="C49" s="3"/>
      <c r="E49" s="2"/>
      <c r="F49" s="2"/>
    </row>
    <row r="51" spans="1:6" x14ac:dyDescent="0.25">
      <c r="A51" s="26" t="s">
        <v>99</v>
      </c>
      <c r="B51" s="27"/>
    </row>
  </sheetData>
  <sheetProtection password="96BF" sheet="1" selectLockedCells="1"/>
  <mergeCells count="1">
    <mergeCell ref="A2:B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68D670-5134-450B-9705-395ADA723498}">
  <sheetPr codeName="Tabelle3">
    <tabColor theme="4"/>
  </sheetPr>
  <dimension ref="A1:E53"/>
  <sheetViews>
    <sheetView showGridLines="0" zoomScale="115" zoomScaleNormal="115" workbookViewId="0">
      <selection activeCell="D49" sqref="D49"/>
    </sheetView>
  </sheetViews>
  <sheetFormatPr baseColWidth="10" defaultRowHeight="15" x14ac:dyDescent="0.25"/>
  <cols>
    <col min="1" max="1" width="4.140625" style="1" customWidth="1"/>
    <col min="2" max="2" width="52.5703125" style="24" customWidth="1"/>
    <col min="3" max="3" width="30.85546875" style="24" customWidth="1"/>
    <col min="4" max="4" width="5.140625" style="24" customWidth="1"/>
    <col min="5" max="5" width="45.85546875" style="1" customWidth="1"/>
    <col min="6" max="16384" width="11.42578125" style="14"/>
  </cols>
  <sheetData>
    <row r="1" spans="1:5" ht="15.75" thickBot="1" x14ac:dyDescent="0.3"/>
    <row r="2" spans="1:5" ht="16.5" thickBot="1" x14ac:dyDescent="0.3">
      <c r="A2" s="35" t="s">
        <v>0</v>
      </c>
      <c r="B2" s="35"/>
      <c r="C2" s="18" t="s">
        <v>1</v>
      </c>
      <c r="E2" s="18"/>
    </row>
    <row r="3" spans="1:5" ht="15.75" thickBot="1" x14ac:dyDescent="0.3">
      <c r="A3" s="2">
        <v>1</v>
      </c>
      <c r="B3" s="3" t="s">
        <v>2</v>
      </c>
      <c r="C3" s="3" t="s">
        <v>3</v>
      </c>
      <c r="E3" s="2" t="s">
        <v>4</v>
      </c>
    </row>
    <row r="4" spans="1:5" ht="30.75" thickBot="1" x14ac:dyDescent="0.3">
      <c r="A4" s="2">
        <v>2</v>
      </c>
      <c r="B4" s="3" t="s">
        <v>5</v>
      </c>
      <c r="C4" s="3" t="s">
        <v>3</v>
      </c>
      <c r="E4" s="3" t="s">
        <v>100</v>
      </c>
    </row>
    <row r="5" spans="1:5" ht="30.75" thickBot="1" x14ac:dyDescent="0.3">
      <c r="A5" s="2" t="s">
        <v>7</v>
      </c>
      <c r="B5" s="3" t="s">
        <v>8</v>
      </c>
      <c r="C5" s="3" t="s">
        <v>9</v>
      </c>
      <c r="E5" s="3" t="s">
        <v>101</v>
      </c>
    </row>
    <row r="6" spans="1:5" ht="15.75" thickBot="1" x14ac:dyDescent="0.3">
      <c r="A6" s="2">
        <v>3</v>
      </c>
      <c r="B6" s="3" t="s">
        <v>11</v>
      </c>
      <c r="C6" s="3" t="s">
        <v>3</v>
      </c>
      <c r="E6" s="2" t="s">
        <v>12</v>
      </c>
    </row>
    <row r="7" spans="1:5" ht="30.75" thickBot="1" x14ac:dyDescent="0.3">
      <c r="A7" s="2" t="s">
        <v>13</v>
      </c>
      <c r="B7" s="3" t="s">
        <v>14</v>
      </c>
      <c r="C7" s="3" t="s">
        <v>15</v>
      </c>
      <c r="E7" s="2" t="s">
        <v>16</v>
      </c>
    </row>
    <row r="8" spans="1:5" ht="15.75" thickBot="1" x14ac:dyDescent="0.3">
      <c r="A8" s="20"/>
      <c r="B8" s="25" t="s">
        <v>17</v>
      </c>
      <c r="C8" s="16"/>
      <c r="E8" s="16"/>
    </row>
    <row r="9" spans="1:5" ht="75.75" thickBot="1" x14ac:dyDescent="0.3">
      <c r="A9" s="2">
        <v>4</v>
      </c>
      <c r="B9" s="3" t="s">
        <v>18</v>
      </c>
      <c r="C9" s="3" t="s">
        <v>19</v>
      </c>
      <c r="E9" s="2" t="s">
        <v>36</v>
      </c>
    </row>
    <row r="10" spans="1:5" ht="60.75" thickBot="1" x14ac:dyDescent="0.3">
      <c r="A10" s="2">
        <v>5</v>
      </c>
      <c r="B10" s="3" t="s">
        <v>21</v>
      </c>
      <c r="C10" s="3" t="s">
        <v>22</v>
      </c>
      <c r="E10" s="2" t="s">
        <v>102</v>
      </c>
    </row>
    <row r="11" spans="1:5" ht="45.75" thickBot="1" x14ac:dyDescent="0.3">
      <c r="A11" s="2">
        <v>6</v>
      </c>
      <c r="B11" s="3" t="s">
        <v>23</v>
      </c>
      <c r="C11" s="3" t="s">
        <v>24</v>
      </c>
      <c r="E11" s="2" t="s">
        <v>25</v>
      </c>
    </row>
    <row r="12" spans="1:5" ht="60.75" thickBot="1" x14ac:dyDescent="0.3">
      <c r="A12" s="2">
        <v>7</v>
      </c>
      <c r="B12" s="3" t="s">
        <v>26</v>
      </c>
      <c r="C12" s="3" t="s">
        <v>27</v>
      </c>
      <c r="E12" s="3" t="s">
        <v>103</v>
      </c>
    </row>
    <row r="13" spans="1:5" ht="15.75" thickBot="1" x14ac:dyDescent="0.3">
      <c r="A13" s="2">
        <v>8</v>
      </c>
      <c r="B13" s="3" t="s">
        <v>29</v>
      </c>
      <c r="C13" s="28" t="s">
        <v>3</v>
      </c>
      <c r="E13" s="30">
        <v>743625000</v>
      </c>
    </row>
    <row r="14" spans="1:5" ht="15.75" thickBot="1" x14ac:dyDescent="0.3">
      <c r="A14" s="2">
        <v>9</v>
      </c>
      <c r="B14" s="3" t="s">
        <v>30</v>
      </c>
      <c r="C14" s="28" t="s">
        <v>3</v>
      </c>
      <c r="E14" s="30">
        <v>750000000</v>
      </c>
    </row>
    <row r="15" spans="1:5" ht="15.75" thickBot="1" x14ac:dyDescent="0.3">
      <c r="A15" s="2" t="s">
        <v>31</v>
      </c>
      <c r="B15" s="3" t="s">
        <v>32</v>
      </c>
      <c r="C15" s="3" t="s">
        <v>3</v>
      </c>
      <c r="E15" s="5">
        <v>0.99150000000000005</v>
      </c>
    </row>
    <row r="16" spans="1:5" ht="15.75" thickBot="1" x14ac:dyDescent="0.3">
      <c r="A16" s="2" t="s">
        <v>34</v>
      </c>
      <c r="B16" s="3" t="s">
        <v>35</v>
      </c>
      <c r="C16" s="3" t="s">
        <v>3</v>
      </c>
      <c r="E16" s="5">
        <v>1</v>
      </c>
    </row>
    <row r="17" spans="1:5" ht="75.75" thickBot="1" x14ac:dyDescent="0.3">
      <c r="A17" s="3">
        <v>10</v>
      </c>
      <c r="B17" s="3" t="s">
        <v>37</v>
      </c>
      <c r="C17" s="3" t="s">
        <v>104</v>
      </c>
      <c r="E17" s="3" t="s">
        <v>105</v>
      </c>
    </row>
    <row r="18" spans="1:5" ht="15.75" thickBot="1" x14ac:dyDescent="0.3">
      <c r="A18" s="2">
        <v>11</v>
      </c>
      <c r="B18" s="3" t="s">
        <v>39</v>
      </c>
      <c r="C18" s="3" t="s">
        <v>3</v>
      </c>
      <c r="E18" s="9">
        <v>43775</v>
      </c>
    </row>
    <row r="19" spans="1:5" ht="30.75" thickBot="1" x14ac:dyDescent="0.3">
      <c r="A19" s="2">
        <v>12</v>
      </c>
      <c r="B19" s="3" t="s">
        <v>42</v>
      </c>
      <c r="C19" s="3" t="s">
        <v>43</v>
      </c>
      <c r="E19" s="2" t="s">
        <v>44</v>
      </c>
    </row>
    <row r="20" spans="1:5" ht="15.75" thickBot="1" x14ac:dyDescent="0.3">
      <c r="A20" s="2">
        <v>13</v>
      </c>
      <c r="B20" s="3" t="s">
        <v>45</v>
      </c>
      <c r="C20" s="3" t="s">
        <v>3</v>
      </c>
      <c r="E20" s="9" t="s">
        <v>44</v>
      </c>
    </row>
    <row r="21" spans="1:5" ht="30.75" thickBot="1" x14ac:dyDescent="0.3">
      <c r="A21" s="2">
        <v>14</v>
      </c>
      <c r="B21" s="3" t="s">
        <v>46</v>
      </c>
      <c r="C21" s="3" t="s">
        <v>15</v>
      </c>
      <c r="E21" s="2" t="s">
        <v>16</v>
      </c>
    </row>
    <row r="22" spans="1:5" ht="30.75" thickBot="1" x14ac:dyDescent="0.3">
      <c r="A22" s="2">
        <v>15</v>
      </c>
      <c r="B22" s="3" t="s">
        <v>48</v>
      </c>
      <c r="C22" s="3" t="s">
        <v>3</v>
      </c>
      <c r="E22" s="9">
        <v>45762</v>
      </c>
    </row>
    <row r="23" spans="1:5" ht="30.75" thickBot="1" x14ac:dyDescent="0.3">
      <c r="A23" s="2">
        <v>16</v>
      </c>
      <c r="B23" s="3" t="s">
        <v>49</v>
      </c>
      <c r="C23" s="3" t="s">
        <v>3</v>
      </c>
      <c r="E23" s="3" t="s">
        <v>106</v>
      </c>
    </row>
    <row r="24" spans="1:5" ht="15.75" thickBot="1" x14ac:dyDescent="0.3">
      <c r="A24" s="20"/>
      <c r="B24" s="25" t="s">
        <v>50</v>
      </c>
      <c r="C24" s="16"/>
      <c r="E24" s="16"/>
    </row>
    <row r="25" spans="1:5" ht="60.75" thickBot="1" x14ac:dyDescent="0.3">
      <c r="A25" s="2">
        <v>17</v>
      </c>
      <c r="B25" s="3" t="s">
        <v>51</v>
      </c>
      <c r="C25" s="3" t="s">
        <v>52</v>
      </c>
      <c r="E25" s="2" t="s">
        <v>107</v>
      </c>
    </row>
    <row r="26" spans="1:5" ht="15.75" thickBot="1" x14ac:dyDescent="0.3">
      <c r="A26" s="2">
        <v>18</v>
      </c>
      <c r="B26" s="11" t="s">
        <v>54</v>
      </c>
      <c r="C26" s="11" t="s">
        <v>3</v>
      </c>
      <c r="E26" s="11">
        <v>0.04</v>
      </c>
    </row>
    <row r="27" spans="1:5" ht="30.75" thickBot="1" x14ac:dyDescent="0.3">
      <c r="A27" s="2">
        <v>19</v>
      </c>
      <c r="B27" s="3" t="s">
        <v>55</v>
      </c>
      <c r="C27" s="3" t="s">
        <v>15</v>
      </c>
      <c r="E27" s="2" t="s">
        <v>47</v>
      </c>
    </row>
    <row r="28" spans="1:5" ht="60.75" thickBot="1" x14ac:dyDescent="0.3">
      <c r="A28" s="2" t="s">
        <v>56</v>
      </c>
      <c r="B28" s="3" t="s">
        <v>57</v>
      </c>
      <c r="C28" s="3" t="s">
        <v>58</v>
      </c>
      <c r="E28" s="2" t="s">
        <v>108</v>
      </c>
    </row>
    <row r="29" spans="1:5" ht="45.75" thickBot="1" x14ac:dyDescent="0.3">
      <c r="A29" s="2" t="s">
        <v>60</v>
      </c>
      <c r="B29" s="3" t="s">
        <v>61</v>
      </c>
      <c r="C29" s="3" t="s">
        <v>62</v>
      </c>
      <c r="E29" s="2" t="s">
        <v>108</v>
      </c>
    </row>
    <row r="30" spans="1:5" ht="30.75" thickBot="1" x14ac:dyDescent="0.3">
      <c r="A30" s="2">
        <v>21</v>
      </c>
      <c r="B30" s="3" t="s">
        <v>63</v>
      </c>
      <c r="C30" s="3" t="s">
        <v>15</v>
      </c>
      <c r="E30" s="2" t="s">
        <v>47</v>
      </c>
    </row>
    <row r="31" spans="1:5" ht="60.75" thickBot="1" x14ac:dyDescent="0.3">
      <c r="A31" s="2">
        <v>22</v>
      </c>
      <c r="B31" s="3" t="s">
        <v>64</v>
      </c>
      <c r="C31" s="3" t="s">
        <v>65</v>
      </c>
      <c r="E31" s="2" t="s">
        <v>66</v>
      </c>
    </row>
    <row r="32" spans="1:5" ht="30.75" thickBot="1" x14ac:dyDescent="0.3">
      <c r="A32" s="2">
        <v>23</v>
      </c>
      <c r="B32" s="3" t="s">
        <v>67</v>
      </c>
      <c r="C32" s="3" t="s">
        <v>68</v>
      </c>
      <c r="E32" s="2" t="s">
        <v>69</v>
      </c>
    </row>
    <row r="33" spans="1:5" ht="15.75" thickBot="1" x14ac:dyDescent="0.3">
      <c r="A33" s="2">
        <v>24</v>
      </c>
      <c r="B33" s="3" t="s">
        <v>70</v>
      </c>
      <c r="C33" s="3" t="s">
        <v>3</v>
      </c>
      <c r="E33" s="2" t="s">
        <v>36</v>
      </c>
    </row>
    <row r="34" spans="1:5" ht="45.75" thickBot="1" x14ac:dyDescent="0.3">
      <c r="A34" s="2">
        <v>25</v>
      </c>
      <c r="B34" s="3" t="s">
        <v>71</v>
      </c>
      <c r="C34" s="3" t="s">
        <v>72</v>
      </c>
      <c r="E34" s="2" t="s">
        <v>36</v>
      </c>
    </row>
    <row r="35" spans="1:5" ht="15.75" thickBot="1" x14ac:dyDescent="0.3">
      <c r="A35" s="2">
        <v>26</v>
      </c>
      <c r="B35" s="3" t="s">
        <v>73</v>
      </c>
      <c r="C35" s="3" t="s">
        <v>3</v>
      </c>
      <c r="E35" s="2" t="s">
        <v>36</v>
      </c>
    </row>
    <row r="36" spans="1:5" ht="90.75" thickBot="1" x14ac:dyDescent="0.3">
      <c r="A36" s="2">
        <v>27</v>
      </c>
      <c r="B36" s="3" t="s">
        <v>74</v>
      </c>
      <c r="C36" s="3" t="s">
        <v>75</v>
      </c>
      <c r="E36" s="2" t="s">
        <v>36</v>
      </c>
    </row>
    <row r="37" spans="1:5" ht="60.75" thickBot="1" x14ac:dyDescent="0.3">
      <c r="A37" s="2">
        <v>28</v>
      </c>
      <c r="B37" s="3" t="s">
        <v>76</v>
      </c>
      <c r="C37" s="3" t="s">
        <v>77</v>
      </c>
      <c r="E37" s="2" t="s">
        <v>36</v>
      </c>
    </row>
    <row r="38" spans="1:5" ht="15.75" thickBot="1" x14ac:dyDescent="0.3">
      <c r="A38" s="2">
        <v>29</v>
      </c>
      <c r="B38" s="3" t="s">
        <v>78</v>
      </c>
      <c r="C38" s="3" t="s">
        <v>3</v>
      </c>
      <c r="E38" s="2" t="s">
        <v>36</v>
      </c>
    </row>
    <row r="39" spans="1:5" ht="30.75" thickBot="1" x14ac:dyDescent="0.3">
      <c r="A39" s="2">
        <v>30</v>
      </c>
      <c r="B39" s="3" t="s">
        <v>79</v>
      </c>
      <c r="C39" s="3" t="s">
        <v>15</v>
      </c>
      <c r="E39" s="2" t="s">
        <v>16</v>
      </c>
    </row>
    <row r="40" spans="1:5" ht="15.75" thickBot="1" x14ac:dyDescent="0.3">
      <c r="A40" s="2">
        <v>31</v>
      </c>
      <c r="B40" s="3" t="s">
        <v>80</v>
      </c>
      <c r="C40" s="3" t="s">
        <v>3</v>
      </c>
      <c r="E40" s="3" t="s">
        <v>109</v>
      </c>
    </row>
    <row r="41" spans="1:5" ht="45.75" thickBot="1" x14ac:dyDescent="0.3">
      <c r="A41" s="2">
        <v>32</v>
      </c>
      <c r="B41" s="3" t="s">
        <v>81</v>
      </c>
      <c r="C41" s="3" t="s">
        <v>72</v>
      </c>
      <c r="E41" s="2" t="s">
        <v>110</v>
      </c>
    </row>
    <row r="42" spans="1:5" ht="45.75" thickBot="1" x14ac:dyDescent="0.3">
      <c r="A42" s="2">
        <v>33</v>
      </c>
      <c r="B42" s="3" t="s">
        <v>82</v>
      </c>
      <c r="C42" s="3" t="s">
        <v>83</v>
      </c>
      <c r="E42" s="2" t="s">
        <v>111</v>
      </c>
    </row>
    <row r="43" spans="1:5" ht="60.75" thickBot="1" x14ac:dyDescent="0.3">
      <c r="A43" s="2">
        <v>34</v>
      </c>
      <c r="B43" s="3" t="s">
        <v>84</v>
      </c>
      <c r="C43" s="3" t="s">
        <v>3</v>
      </c>
      <c r="E43" s="3" t="s">
        <v>112</v>
      </c>
    </row>
    <row r="44" spans="1:5" ht="30.75" thickBot="1" x14ac:dyDescent="0.3">
      <c r="A44" s="2" t="s">
        <v>85</v>
      </c>
      <c r="B44" s="3" t="s">
        <v>86</v>
      </c>
      <c r="C44" s="3" t="s">
        <v>87</v>
      </c>
      <c r="E44" s="13" t="s">
        <v>88</v>
      </c>
    </row>
    <row r="45" spans="1:5" ht="30.75" thickBot="1" x14ac:dyDescent="0.3">
      <c r="A45" s="2" t="s">
        <v>89</v>
      </c>
      <c r="B45" s="3" t="s">
        <v>90</v>
      </c>
      <c r="C45" s="3" t="s">
        <v>91</v>
      </c>
      <c r="E45" s="2" t="s">
        <v>113</v>
      </c>
    </row>
    <row r="46" spans="1:5" ht="60.75" thickBot="1" x14ac:dyDescent="0.3">
      <c r="A46" s="2">
        <v>35</v>
      </c>
      <c r="B46" s="3" t="s">
        <v>114</v>
      </c>
      <c r="C46" s="3" t="s">
        <v>3</v>
      </c>
      <c r="E46" s="22" t="s">
        <v>115</v>
      </c>
    </row>
    <row r="47" spans="1:5" ht="30.75" thickBot="1" x14ac:dyDescent="0.3">
      <c r="A47" s="2">
        <v>36</v>
      </c>
      <c r="B47" s="3" t="s">
        <v>95</v>
      </c>
      <c r="C47" s="3" t="s">
        <v>15</v>
      </c>
      <c r="E47" s="13" t="s">
        <v>47</v>
      </c>
    </row>
    <row r="48" spans="1:5" ht="15.75" thickBot="1" x14ac:dyDescent="0.3">
      <c r="A48" s="2">
        <v>37</v>
      </c>
      <c r="B48" s="3" t="s">
        <v>96</v>
      </c>
      <c r="C48" s="3" t="s">
        <v>3</v>
      </c>
      <c r="E48" s="13" t="s">
        <v>36</v>
      </c>
    </row>
    <row r="49" spans="1:5" ht="15.75" thickBot="1" x14ac:dyDescent="0.3">
      <c r="A49" s="2" t="s">
        <v>97</v>
      </c>
      <c r="B49" s="3" t="s">
        <v>98</v>
      </c>
      <c r="C49" s="3"/>
      <c r="D49" s="34"/>
      <c r="E49" s="32" t="str">
        <f>HYPERLINK("https://www.lbbw-markets.de/portal/search-de/product-results?searchQuery="&amp;E4&amp;"&amp;category=Wertpapiere&amp;moduleForNavigation=privatkunden","Weblink")</f>
        <v>Weblink</v>
      </c>
    </row>
    <row r="51" spans="1:5" x14ac:dyDescent="0.25">
      <c r="A51" s="26" t="s">
        <v>99</v>
      </c>
    </row>
    <row r="52" spans="1:5" x14ac:dyDescent="0.25">
      <c r="E52" s="31"/>
    </row>
    <row r="53" spans="1:5" x14ac:dyDescent="0.25">
      <c r="B53" s="26"/>
    </row>
  </sheetData>
  <sheetProtection password="96BF" sheet="1" selectLockedCells="1"/>
  <mergeCells count="1">
    <mergeCell ref="A2:B2"/>
  </mergeCells>
  <pageMargins left="0.7" right="0.7" top="0.78740157499999996" bottom="0.78740157499999996" header="0.3" footer="0.3"/>
  <pageSetup paperSize="9" orientation="portrait" r:id="rId1"/>
  <ignoredErrors>
    <ignoredError sqref="E49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2C335C-2040-4DEA-907E-2D48D7E9C4E1}">
  <sheetPr codeName="Tabelle4">
    <tabColor theme="4"/>
  </sheetPr>
  <dimension ref="A1:HB52"/>
  <sheetViews>
    <sheetView showGridLines="0" zoomScaleNormal="100" workbookViewId="0">
      <pane xSplit="3" topLeftCell="D1" activePane="topRight" state="frozen"/>
      <selection activeCell="AI24" sqref="AI24"/>
      <selection pane="topRight" activeCell="D49" sqref="D49"/>
    </sheetView>
  </sheetViews>
  <sheetFormatPr baseColWidth="10" defaultRowHeight="15" x14ac:dyDescent="0.25"/>
  <cols>
    <col min="1" max="1" width="4.140625" style="1" bestFit="1" customWidth="1"/>
    <col min="2" max="2" width="52.5703125" style="24" customWidth="1"/>
    <col min="3" max="3" width="30.85546875" style="24" customWidth="1"/>
    <col min="4" max="4" width="5.140625" style="24" customWidth="1"/>
    <col min="5" max="14" width="45.85546875" style="1" customWidth="1"/>
    <col min="15" max="22" width="45.85546875" style="1" customWidth="1" collapsed="1"/>
    <col min="23" max="23" width="45.85546875" style="1" customWidth="1"/>
    <col min="24" max="24" width="45.85546875" style="1" customWidth="1" collapsed="1"/>
    <col min="25" max="86" width="45.85546875" style="1" customWidth="1"/>
    <col min="87" max="87" width="45.85546875" style="1" customWidth="1" collapsed="1"/>
    <col min="88" max="89" width="45.85546875" style="1" customWidth="1"/>
    <col min="90" max="90" width="45.85546875" style="1" customWidth="1" collapsed="1"/>
    <col min="91" max="91" width="45.85546875" style="1" customWidth="1"/>
    <col min="92" max="104" width="45.85546875" style="1" customWidth="1" collapsed="1"/>
    <col min="105" max="105" width="45.85546875" style="1" customWidth="1"/>
    <col min="106" max="106" width="45.85546875" style="1" customWidth="1" collapsed="1"/>
    <col min="107" max="107" width="45.85546875" style="1" customWidth="1"/>
    <col min="108" max="108" width="45.85546875" style="1" customWidth="1" collapsed="1"/>
    <col min="109" max="109" width="45.85546875" style="1" customWidth="1"/>
    <col min="110" max="111" width="45.85546875" style="1" customWidth="1" collapsed="1"/>
    <col min="112" max="112" width="45.85546875" style="1" customWidth="1"/>
    <col min="113" max="119" width="45.85546875" style="1" customWidth="1" collapsed="1"/>
    <col min="120" max="122" width="45.85546875" style="1" customWidth="1"/>
    <col min="123" max="133" width="45.85546875" style="1" customWidth="1" collapsed="1"/>
    <col min="134" max="192" width="45.85546875" style="1" customWidth="1"/>
    <col min="193" max="210" width="46" style="1" customWidth="1"/>
    <col min="211" max="16384" width="11.42578125" style="1"/>
  </cols>
  <sheetData>
    <row r="1" spans="1:210" ht="15.75" thickBot="1" x14ac:dyDescent="0.3"/>
    <row r="2" spans="1:210" ht="16.5" thickBot="1" x14ac:dyDescent="0.3">
      <c r="A2" s="17" t="s">
        <v>0</v>
      </c>
      <c r="B2" s="17"/>
      <c r="C2" s="18" t="s">
        <v>1</v>
      </c>
      <c r="E2" s="18"/>
      <c r="F2" s="18"/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  <c r="AA2" s="18"/>
      <c r="AB2" s="18"/>
      <c r="AC2" s="18"/>
      <c r="AD2" s="18"/>
      <c r="AE2" s="18"/>
      <c r="AF2" s="18"/>
      <c r="AG2" s="18"/>
      <c r="AH2" s="18"/>
      <c r="AI2" s="18"/>
      <c r="AJ2" s="18"/>
      <c r="AK2" s="18"/>
      <c r="AL2" s="18"/>
      <c r="AM2" s="18"/>
      <c r="AN2" s="18"/>
      <c r="AO2" s="18"/>
      <c r="AP2" s="18"/>
      <c r="AQ2" s="18"/>
      <c r="AR2" s="18"/>
      <c r="AS2" s="18"/>
      <c r="AT2" s="18"/>
      <c r="AU2" s="18"/>
      <c r="AV2" s="18"/>
      <c r="AW2" s="18"/>
      <c r="AX2" s="18"/>
      <c r="AY2" s="18"/>
      <c r="AZ2" s="18"/>
      <c r="BA2" s="18"/>
      <c r="BB2" s="18"/>
      <c r="BC2" s="18"/>
      <c r="BD2" s="18"/>
      <c r="BE2" s="18"/>
      <c r="BF2" s="18"/>
      <c r="BG2" s="18"/>
      <c r="BH2" s="18"/>
      <c r="BI2" s="18"/>
      <c r="BJ2" s="18"/>
      <c r="BK2" s="18"/>
      <c r="BL2" s="18"/>
      <c r="BM2" s="18"/>
      <c r="BN2" s="18"/>
      <c r="BO2" s="18"/>
      <c r="BP2" s="18"/>
      <c r="BQ2" s="18"/>
      <c r="BR2" s="18"/>
      <c r="BS2" s="18"/>
      <c r="BT2" s="18"/>
      <c r="BU2" s="18"/>
      <c r="BV2" s="18"/>
      <c r="BW2" s="18"/>
      <c r="BX2" s="18"/>
      <c r="BY2" s="18"/>
      <c r="BZ2" s="18"/>
      <c r="CA2" s="18"/>
      <c r="CB2" s="18"/>
      <c r="CC2" s="18"/>
      <c r="CD2" s="18"/>
      <c r="CE2" s="18"/>
      <c r="CF2" s="18"/>
      <c r="CG2" s="18"/>
      <c r="CH2" s="18"/>
      <c r="CI2" s="18"/>
      <c r="CJ2" s="18"/>
      <c r="CK2" s="18"/>
      <c r="CL2" s="18"/>
      <c r="CM2" s="18"/>
      <c r="CN2" s="18"/>
      <c r="CO2" s="18"/>
      <c r="CP2" s="18"/>
      <c r="CQ2" s="18"/>
      <c r="CR2" s="18"/>
      <c r="CS2" s="18"/>
      <c r="CT2" s="18"/>
      <c r="CU2" s="18"/>
      <c r="CV2" s="18"/>
      <c r="CW2" s="18"/>
      <c r="CX2" s="18"/>
      <c r="CY2" s="18"/>
      <c r="CZ2" s="18"/>
      <c r="DA2" s="18"/>
      <c r="DB2" s="18"/>
      <c r="DC2" s="18"/>
      <c r="DD2" s="18"/>
      <c r="DE2" s="18"/>
      <c r="DF2" s="18"/>
      <c r="DG2" s="18"/>
      <c r="DH2" s="18"/>
      <c r="DI2" s="18"/>
      <c r="DJ2" s="18"/>
      <c r="DK2" s="18"/>
      <c r="DL2" s="18"/>
      <c r="DM2" s="18"/>
      <c r="DN2" s="18"/>
      <c r="DO2" s="18"/>
      <c r="DP2" s="18"/>
      <c r="DQ2" s="18"/>
      <c r="DR2" s="18"/>
      <c r="DS2" s="18"/>
      <c r="DT2" s="18"/>
      <c r="DU2" s="18"/>
      <c r="DV2" s="18"/>
      <c r="DW2" s="18"/>
      <c r="DX2" s="18"/>
      <c r="DY2" s="18"/>
      <c r="DZ2" s="18"/>
      <c r="EA2" s="18"/>
      <c r="EB2" s="18"/>
      <c r="EC2" s="18"/>
      <c r="ED2" s="18"/>
      <c r="EE2" s="18"/>
      <c r="EF2" s="18"/>
      <c r="EG2" s="18"/>
      <c r="EH2" s="18"/>
      <c r="EI2" s="18"/>
      <c r="EJ2" s="18"/>
      <c r="EK2" s="18"/>
      <c r="EL2" s="18"/>
      <c r="EM2" s="18"/>
      <c r="EN2" s="18"/>
      <c r="EO2" s="18"/>
      <c r="EP2" s="18"/>
      <c r="EQ2" s="18"/>
      <c r="ER2" s="18"/>
      <c r="ES2" s="18"/>
      <c r="ET2" s="18"/>
      <c r="EU2" s="18"/>
      <c r="EV2" s="18"/>
      <c r="EW2" s="18"/>
      <c r="EX2" s="18"/>
      <c r="EY2" s="18"/>
      <c r="EZ2" s="18"/>
      <c r="FA2" s="18"/>
      <c r="FB2" s="18"/>
      <c r="FC2" s="18"/>
      <c r="FD2" s="18"/>
      <c r="FE2" s="18"/>
      <c r="FF2" s="18"/>
      <c r="FG2" s="18"/>
      <c r="FH2" s="18"/>
      <c r="FI2" s="18"/>
      <c r="FJ2" s="18"/>
      <c r="FK2" s="18"/>
      <c r="FL2" s="18"/>
      <c r="FM2" s="18"/>
      <c r="FN2" s="18"/>
      <c r="FO2" s="18"/>
      <c r="FP2" s="18"/>
      <c r="FQ2" s="18"/>
      <c r="FR2" s="18"/>
      <c r="FS2" s="18"/>
      <c r="FT2" s="18"/>
      <c r="FU2" s="18"/>
      <c r="FV2" s="18"/>
      <c r="FW2" s="18"/>
      <c r="FX2" s="18"/>
      <c r="FY2" s="18"/>
      <c r="FZ2" s="18"/>
      <c r="GA2" s="18"/>
      <c r="GB2" s="18"/>
      <c r="GC2" s="18"/>
      <c r="GD2" s="18"/>
      <c r="GE2" s="18"/>
      <c r="GF2" s="18"/>
      <c r="GG2" s="18"/>
      <c r="GH2" s="18"/>
      <c r="GI2" s="18"/>
      <c r="GJ2" s="18"/>
      <c r="GK2" s="18"/>
      <c r="GL2" s="18"/>
      <c r="GM2" s="18"/>
      <c r="GN2" s="18"/>
      <c r="GO2" s="18"/>
      <c r="GP2" s="18"/>
      <c r="GQ2" s="18"/>
      <c r="GR2" s="18"/>
      <c r="GS2" s="18"/>
      <c r="GT2" s="18"/>
      <c r="GU2" s="18"/>
      <c r="GV2" s="18"/>
      <c r="GW2" s="18"/>
      <c r="GX2" s="18"/>
      <c r="GY2" s="18"/>
      <c r="GZ2" s="18"/>
      <c r="HA2" s="18"/>
      <c r="HB2" s="18"/>
    </row>
    <row r="3" spans="1:210" ht="15.75" thickBot="1" x14ac:dyDescent="0.3">
      <c r="A3" s="2">
        <v>1</v>
      </c>
      <c r="B3" s="3" t="s">
        <v>2</v>
      </c>
      <c r="C3" s="3" t="s">
        <v>3</v>
      </c>
      <c r="E3" s="2" t="s">
        <v>4</v>
      </c>
      <c r="F3" s="2" t="s">
        <v>4</v>
      </c>
      <c r="G3" s="2" t="s">
        <v>4</v>
      </c>
      <c r="H3" s="2" t="s">
        <v>4</v>
      </c>
      <c r="I3" s="4" t="s">
        <v>4</v>
      </c>
      <c r="J3" s="2" t="s">
        <v>4</v>
      </c>
      <c r="K3" s="2" t="s">
        <v>4</v>
      </c>
      <c r="L3" s="2" t="s">
        <v>4</v>
      </c>
      <c r="M3" s="2" t="s">
        <v>4</v>
      </c>
      <c r="N3" s="2" t="s">
        <v>4</v>
      </c>
      <c r="O3" s="2" t="s">
        <v>4</v>
      </c>
      <c r="P3" s="2" t="s">
        <v>4</v>
      </c>
      <c r="Q3" s="2" t="s">
        <v>4</v>
      </c>
      <c r="R3" s="19" t="s">
        <v>4</v>
      </c>
      <c r="S3" s="2" t="s">
        <v>4</v>
      </c>
      <c r="T3" s="2" t="s">
        <v>4</v>
      </c>
      <c r="U3" s="2" t="s">
        <v>4</v>
      </c>
      <c r="V3" s="2" t="s">
        <v>4</v>
      </c>
      <c r="W3" s="2" t="s">
        <v>4</v>
      </c>
      <c r="X3" s="2" t="s">
        <v>4</v>
      </c>
      <c r="Y3" s="2" t="s">
        <v>4</v>
      </c>
      <c r="Z3" s="2" t="s">
        <v>4</v>
      </c>
      <c r="AA3" s="2" t="s">
        <v>4</v>
      </c>
      <c r="AB3" s="2" t="s">
        <v>4</v>
      </c>
      <c r="AC3" s="2" t="s">
        <v>4</v>
      </c>
      <c r="AD3" s="2" t="s">
        <v>4</v>
      </c>
      <c r="AE3" s="2" t="s">
        <v>4</v>
      </c>
      <c r="AF3" s="2" t="s">
        <v>4</v>
      </c>
      <c r="AG3" s="2" t="s">
        <v>4</v>
      </c>
      <c r="AH3" s="2" t="s">
        <v>4</v>
      </c>
      <c r="AI3" s="2" t="s">
        <v>4</v>
      </c>
      <c r="AJ3" s="2" t="s">
        <v>4</v>
      </c>
      <c r="AK3" s="2" t="s">
        <v>4</v>
      </c>
      <c r="AL3" s="2" t="s">
        <v>4</v>
      </c>
      <c r="AM3" s="2" t="s">
        <v>4</v>
      </c>
      <c r="AN3" s="2" t="s">
        <v>4</v>
      </c>
      <c r="AO3" s="2" t="s">
        <v>4</v>
      </c>
      <c r="AP3" s="2" t="s">
        <v>4</v>
      </c>
      <c r="AQ3" s="2" t="s">
        <v>4</v>
      </c>
      <c r="AR3" s="2" t="s">
        <v>4</v>
      </c>
      <c r="AS3" s="3" t="s">
        <v>4</v>
      </c>
      <c r="AT3" s="3" t="s">
        <v>4</v>
      </c>
      <c r="AU3" s="3" t="s">
        <v>4</v>
      </c>
      <c r="AV3" s="3" t="s">
        <v>4</v>
      </c>
      <c r="AW3" s="3" t="s">
        <v>4</v>
      </c>
      <c r="AX3" s="3" t="s">
        <v>4</v>
      </c>
      <c r="AY3" s="3" t="s">
        <v>4</v>
      </c>
      <c r="AZ3" s="3" t="s">
        <v>4</v>
      </c>
      <c r="BA3" s="3" t="s">
        <v>4</v>
      </c>
      <c r="BB3" s="3" t="s">
        <v>4</v>
      </c>
      <c r="BC3" s="2" t="s">
        <v>4</v>
      </c>
      <c r="BD3" s="2" t="s">
        <v>4</v>
      </c>
      <c r="BE3" s="2" t="s">
        <v>4</v>
      </c>
      <c r="BF3" s="2" t="s">
        <v>4</v>
      </c>
      <c r="BG3" s="2" t="s">
        <v>4</v>
      </c>
      <c r="BH3" s="2" t="s">
        <v>4</v>
      </c>
      <c r="BI3" s="2" t="s">
        <v>4</v>
      </c>
      <c r="BJ3" s="2" t="s">
        <v>4</v>
      </c>
      <c r="BK3" s="2" t="s">
        <v>4</v>
      </c>
      <c r="BL3" s="2" t="s">
        <v>4</v>
      </c>
      <c r="BM3" s="2" t="s">
        <v>4</v>
      </c>
      <c r="BN3" s="2" t="s">
        <v>116</v>
      </c>
      <c r="BO3" s="2" t="s">
        <v>116</v>
      </c>
      <c r="BP3" s="2" t="s">
        <v>116</v>
      </c>
      <c r="BQ3" s="2" t="s">
        <v>116</v>
      </c>
      <c r="BR3" s="2" t="s">
        <v>116</v>
      </c>
      <c r="BS3" s="2" t="s">
        <v>116</v>
      </c>
      <c r="BT3" s="2" t="s">
        <v>116</v>
      </c>
      <c r="BU3" s="2" t="s">
        <v>116</v>
      </c>
      <c r="BV3" s="2" t="s">
        <v>116</v>
      </c>
      <c r="BW3" s="2" t="s">
        <v>116</v>
      </c>
      <c r="BX3" s="2" t="s">
        <v>4</v>
      </c>
      <c r="BY3" s="2" t="s">
        <v>4</v>
      </c>
      <c r="BZ3" s="2" t="s">
        <v>4</v>
      </c>
      <c r="CA3" s="2" t="s">
        <v>4</v>
      </c>
      <c r="CB3" s="2" t="s">
        <v>4</v>
      </c>
      <c r="CC3" s="2" t="s">
        <v>4</v>
      </c>
      <c r="CD3" s="2" t="s">
        <v>4</v>
      </c>
      <c r="CE3" s="2" t="s">
        <v>4</v>
      </c>
      <c r="CF3" s="2" t="s">
        <v>4</v>
      </c>
      <c r="CG3" s="3" t="s">
        <v>4</v>
      </c>
      <c r="CH3" s="3" t="s">
        <v>4</v>
      </c>
      <c r="CI3" s="2" t="s">
        <v>4</v>
      </c>
      <c r="CJ3" s="2" t="s">
        <v>117</v>
      </c>
      <c r="CK3" s="2" t="s">
        <v>4</v>
      </c>
      <c r="CL3" s="2" t="s">
        <v>4</v>
      </c>
      <c r="CM3" s="2" t="s">
        <v>4</v>
      </c>
      <c r="CN3" s="2" t="s">
        <v>4</v>
      </c>
      <c r="CO3" s="2" t="s">
        <v>4</v>
      </c>
      <c r="CP3" s="2" t="s">
        <v>4</v>
      </c>
      <c r="CQ3" s="2" t="s">
        <v>4</v>
      </c>
      <c r="CR3" s="2" t="s">
        <v>4</v>
      </c>
      <c r="CS3" s="2" t="s">
        <v>4</v>
      </c>
      <c r="CT3" s="2" t="s">
        <v>4</v>
      </c>
      <c r="CU3" s="2" t="s">
        <v>4</v>
      </c>
      <c r="CV3" s="2" t="s">
        <v>4</v>
      </c>
      <c r="CW3" s="2" t="s">
        <v>4</v>
      </c>
      <c r="CX3" s="2" t="s">
        <v>4</v>
      </c>
      <c r="CY3" s="2" t="s">
        <v>4</v>
      </c>
      <c r="CZ3" s="2" t="s">
        <v>4</v>
      </c>
      <c r="DA3" s="2" t="s">
        <v>4</v>
      </c>
      <c r="DB3" s="2" t="s">
        <v>4</v>
      </c>
      <c r="DC3" s="2" t="s">
        <v>4</v>
      </c>
      <c r="DD3" s="2" t="s">
        <v>4</v>
      </c>
      <c r="DE3" s="2" t="s">
        <v>4</v>
      </c>
      <c r="DF3" s="2" t="s">
        <v>4</v>
      </c>
      <c r="DG3" s="19" t="s">
        <v>4</v>
      </c>
      <c r="DH3" s="2" t="s">
        <v>4</v>
      </c>
      <c r="DI3" s="2" t="s">
        <v>4</v>
      </c>
      <c r="DJ3" s="2" t="s">
        <v>4</v>
      </c>
      <c r="DK3" s="2" t="s">
        <v>4</v>
      </c>
      <c r="DL3" s="2" t="s">
        <v>4</v>
      </c>
      <c r="DM3" s="2" t="s">
        <v>4</v>
      </c>
      <c r="DN3" s="2" t="s">
        <v>4</v>
      </c>
      <c r="DO3" s="2" t="s">
        <v>4</v>
      </c>
      <c r="DP3" s="2" t="s">
        <v>4</v>
      </c>
      <c r="DQ3" s="2" t="s">
        <v>4</v>
      </c>
      <c r="DR3" s="2" t="s">
        <v>4</v>
      </c>
      <c r="DS3" s="2" t="s">
        <v>4</v>
      </c>
      <c r="DT3" s="2" t="s">
        <v>4</v>
      </c>
      <c r="DU3" s="2" t="s">
        <v>4</v>
      </c>
      <c r="DV3" s="2" t="s">
        <v>4</v>
      </c>
      <c r="DW3" s="2" t="s">
        <v>4</v>
      </c>
      <c r="DX3" s="2" t="s">
        <v>4</v>
      </c>
      <c r="DY3" s="2" t="s">
        <v>4</v>
      </c>
      <c r="DZ3" s="2" t="s">
        <v>4</v>
      </c>
      <c r="EA3" s="2" t="s">
        <v>4</v>
      </c>
      <c r="EB3" s="2" t="s">
        <v>4</v>
      </c>
      <c r="EC3" s="2" t="s">
        <v>4</v>
      </c>
      <c r="ED3" s="2" t="s">
        <v>4</v>
      </c>
      <c r="EE3" s="2" t="s">
        <v>4</v>
      </c>
      <c r="EF3" s="2" t="s">
        <v>4</v>
      </c>
      <c r="EG3" s="2" t="s">
        <v>4</v>
      </c>
      <c r="EH3" s="2" t="s">
        <v>4</v>
      </c>
      <c r="EI3" s="2" t="s">
        <v>4</v>
      </c>
      <c r="EJ3" s="2" t="s">
        <v>4</v>
      </c>
      <c r="EK3" s="2" t="s">
        <v>4</v>
      </c>
      <c r="EL3" s="2" t="s">
        <v>4</v>
      </c>
      <c r="EM3" s="2" t="s">
        <v>4</v>
      </c>
      <c r="EN3" s="2" t="s">
        <v>118</v>
      </c>
      <c r="EO3" s="2" t="s">
        <v>118</v>
      </c>
      <c r="EP3" s="2" t="s">
        <v>118</v>
      </c>
      <c r="EQ3" s="2" t="s">
        <v>118</v>
      </c>
      <c r="ER3" s="2" t="s">
        <v>118</v>
      </c>
      <c r="ES3" s="2" t="s">
        <v>118</v>
      </c>
      <c r="ET3" s="2" t="s">
        <v>118</v>
      </c>
      <c r="EU3" s="3" t="s">
        <v>119</v>
      </c>
      <c r="EV3" s="3" t="s">
        <v>119</v>
      </c>
      <c r="EW3" s="3" t="s">
        <v>119</v>
      </c>
      <c r="EX3" s="3" t="s">
        <v>119</v>
      </c>
      <c r="EY3" s="3" t="s">
        <v>119</v>
      </c>
      <c r="EZ3" s="3" t="s">
        <v>119</v>
      </c>
      <c r="FA3" s="3" t="s">
        <v>119</v>
      </c>
      <c r="FB3" s="3" t="s">
        <v>119</v>
      </c>
      <c r="FC3" s="3" t="s">
        <v>119</v>
      </c>
      <c r="FD3" s="3" t="s">
        <v>119</v>
      </c>
      <c r="FE3" s="3" t="s">
        <v>119</v>
      </c>
      <c r="FF3" s="3" t="s">
        <v>119</v>
      </c>
      <c r="FG3" s="3" t="s">
        <v>119</v>
      </c>
      <c r="FH3" s="3" t="s">
        <v>119</v>
      </c>
      <c r="FI3" s="3" t="s">
        <v>119</v>
      </c>
      <c r="FJ3" s="3" t="s">
        <v>119</v>
      </c>
      <c r="FK3" s="3" t="s">
        <v>119</v>
      </c>
      <c r="FL3" s="3" t="s">
        <v>119</v>
      </c>
      <c r="FM3" s="3" t="s">
        <v>119</v>
      </c>
      <c r="FN3" s="3" t="s">
        <v>119</v>
      </c>
      <c r="FO3" s="3" t="s">
        <v>119</v>
      </c>
      <c r="FP3" s="3" t="s">
        <v>119</v>
      </c>
      <c r="FQ3" s="3" t="s">
        <v>119</v>
      </c>
      <c r="FR3" s="3" t="s">
        <v>119</v>
      </c>
      <c r="FS3" s="3" t="s">
        <v>119</v>
      </c>
      <c r="FT3" s="3" t="s">
        <v>119</v>
      </c>
      <c r="FU3" s="3" t="s">
        <v>120</v>
      </c>
      <c r="FV3" s="3" t="s">
        <v>121</v>
      </c>
      <c r="FW3" s="3" t="s">
        <v>121</v>
      </c>
      <c r="FX3" s="3" t="s">
        <v>121</v>
      </c>
      <c r="FY3" s="3" t="s">
        <v>121</v>
      </c>
      <c r="FZ3" s="3" t="s">
        <v>121</v>
      </c>
      <c r="GA3" s="3" t="s">
        <v>121</v>
      </c>
      <c r="GB3" s="3" t="s">
        <v>121</v>
      </c>
      <c r="GC3" s="3" t="s">
        <v>121</v>
      </c>
      <c r="GD3" s="3" t="s">
        <v>121</v>
      </c>
      <c r="GE3" s="3" t="s">
        <v>121</v>
      </c>
      <c r="GF3" s="3" t="s">
        <v>121</v>
      </c>
      <c r="GG3" s="3" t="s">
        <v>121</v>
      </c>
      <c r="GH3" s="3" t="s">
        <v>121</v>
      </c>
      <c r="GI3" s="3" t="s">
        <v>121</v>
      </c>
      <c r="GJ3" s="3" t="s">
        <v>121</v>
      </c>
      <c r="GK3" s="3" t="s">
        <v>121</v>
      </c>
      <c r="GL3" s="3" t="s">
        <v>121</v>
      </c>
      <c r="GM3" s="3" t="s">
        <v>121</v>
      </c>
      <c r="GN3" s="3" t="s">
        <v>121</v>
      </c>
      <c r="GO3" s="3" t="s">
        <v>121</v>
      </c>
      <c r="GP3" s="3" t="s">
        <v>121</v>
      </c>
      <c r="GQ3" s="3" t="s">
        <v>121</v>
      </c>
      <c r="GR3" s="3" t="s">
        <v>121</v>
      </c>
      <c r="GS3" s="3" t="s">
        <v>121</v>
      </c>
      <c r="GT3" s="3" t="s">
        <v>121</v>
      </c>
      <c r="GU3" s="3" t="s">
        <v>121</v>
      </c>
      <c r="GV3" s="3" t="s">
        <v>121</v>
      </c>
      <c r="GW3" s="3" t="s">
        <v>121</v>
      </c>
      <c r="GX3" s="3" t="s">
        <v>121</v>
      </c>
      <c r="GY3" s="3" t="s">
        <v>121</v>
      </c>
      <c r="GZ3" s="3" t="s">
        <v>121</v>
      </c>
      <c r="HA3" s="3" t="s">
        <v>121</v>
      </c>
      <c r="HB3" s="3" t="s">
        <v>121</v>
      </c>
    </row>
    <row r="4" spans="1:210" ht="30.75" thickBot="1" x14ac:dyDescent="0.3">
      <c r="A4" s="2">
        <v>2</v>
      </c>
      <c r="B4" s="3" t="s">
        <v>5</v>
      </c>
      <c r="C4" s="3" t="s">
        <v>3</v>
      </c>
      <c r="E4" s="2" t="s">
        <v>122</v>
      </c>
      <c r="F4" s="2" t="s">
        <v>123</v>
      </c>
      <c r="G4" s="2" t="s">
        <v>124</v>
      </c>
      <c r="H4" s="2" t="s">
        <v>125</v>
      </c>
      <c r="I4" s="4" t="s">
        <v>126</v>
      </c>
      <c r="J4" s="2" t="s">
        <v>127</v>
      </c>
      <c r="K4" s="2" t="s">
        <v>128</v>
      </c>
      <c r="L4" s="2" t="s">
        <v>129</v>
      </c>
      <c r="M4" s="2" t="s">
        <v>130</v>
      </c>
      <c r="N4" s="2" t="s">
        <v>131</v>
      </c>
      <c r="O4" s="2" t="s">
        <v>132</v>
      </c>
      <c r="P4" s="2" t="s">
        <v>133</v>
      </c>
      <c r="Q4" s="2" t="s">
        <v>134</v>
      </c>
      <c r="R4" s="2" t="s">
        <v>135</v>
      </c>
      <c r="S4" s="2" t="s">
        <v>136</v>
      </c>
      <c r="T4" s="2" t="s">
        <v>137</v>
      </c>
      <c r="U4" s="2" t="s">
        <v>138</v>
      </c>
      <c r="V4" s="2" t="s">
        <v>139</v>
      </c>
      <c r="W4" s="2" t="s">
        <v>140</v>
      </c>
      <c r="X4" s="2" t="s">
        <v>141</v>
      </c>
      <c r="Y4" s="2" t="s">
        <v>142</v>
      </c>
      <c r="Z4" s="2" t="s">
        <v>143</v>
      </c>
      <c r="AA4" s="2" t="s">
        <v>144</v>
      </c>
      <c r="AB4" s="2" t="s">
        <v>145</v>
      </c>
      <c r="AC4" s="2" t="s">
        <v>146</v>
      </c>
      <c r="AD4" s="2" t="s">
        <v>147</v>
      </c>
      <c r="AE4" s="2" t="s">
        <v>148</v>
      </c>
      <c r="AF4" s="2" t="s">
        <v>149</v>
      </c>
      <c r="AG4" s="2" t="s">
        <v>150</v>
      </c>
      <c r="AH4" s="2" t="s">
        <v>151</v>
      </c>
      <c r="AI4" s="2" t="s">
        <v>152</v>
      </c>
      <c r="AJ4" s="2" t="s">
        <v>153</v>
      </c>
      <c r="AK4" s="2" t="s">
        <v>154</v>
      </c>
      <c r="AL4" s="2" t="s">
        <v>155</v>
      </c>
      <c r="AM4" s="2" t="s">
        <v>156</v>
      </c>
      <c r="AN4" s="2" t="s">
        <v>157</v>
      </c>
      <c r="AO4" s="2" t="s">
        <v>158</v>
      </c>
      <c r="AP4" s="2" t="s">
        <v>159</v>
      </c>
      <c r="AQ4" s="2" t="s">
        <v>160</v>
      </c>
      <c r="AR4" s="2" t="s">
        <v>161</v>
      </c>
      <c r="AS4" s="2" t="s">
        <v>162</v>
      </c>
      <c r="AT4" s="2" t="s">
        <v>163</v>
      </c>
      <c r="AU4" s="2" t="s">
        <v>164</v>
      </c>
      <c r="AV4" s="2" t="s">
        <v>165</v>
      </c>
      <c r="AW4" s="2" t="s">
        <v>166</v>
      </c>
      <c r="AX4" s="2" t="s">
        <v>167</v>
      </c>
      <c r="AY4" s="2" t="s">
        <v>168</v>
      </c>
      <c r="AZ4" s="2" t="s">
        <v>169</v>
      </c>
      <c r="BA4" s="2" t="s">
        <v>170</v>
      </c>
      <c r="BB4" s="2" t="s">
        <v>171</v>
      </c>
      <c r="BC4" s="2" t="s">
        <v>172</v>
      </c>
      <c r="BD4" s="2" t="s">
        <v>173</v>
      </c>
      <c r="BE4" s="2" t="s">
        <v>174</v>
      </c>
      <c r="BF4" s="2" t="s">
        <v>175</v>
      </c>
      <c r="BG4" s="2" t="s">
        <v>176</v>
      </c>
      <c r="BH4" s="2" t="s">
        <v>177</v>
      </c>
      <c r="BI4" s="2" t="s">
        <v>178</v>
      </c>
      <c r="BJ4" s="2" t="s">
        <v>179</v>
      </c>
      <c r="BK4" s="2" t="s">
        <v>180</v>
      </c>
      <c r="BL4" s="2" t="s">
        <v>181</v>
      </c>
      <c r="BM4" s="2" t="s">
        <v>182</v>
      </c>
      <c r="BN4" s="2" t="s">
        <v>183</v>
      </c>
      <c r="BO4" s="2" t="s">
        <v>184</v>
      </c>
      <c r="BP4" s="2" t="s">
        <v>185</v>
      </c>
      <c r="BQ4" s="2" t="s">
        <v>186</v>
      </c>
      <c r="BR4" s="2" t="s">
        <v>187</v>
      </c>
      <c r="BS4" s="2" t="s">
        <v>188</v>
      </c>
      <c r="BT4" s="2" t="s">
        <v>189</v>
      </c>
      <c r="BU4" s="2" t="s">
        <v>190</v>
      </c>
      <c r="BV4" s="2" t="s">
        <v>191</v>
      </c>
      <c r="BW4" s="2" t="s">
        <v>192</v>
      </c>
      <c r="BX4" s="2" t="s">
        <v>193</v>
      </c>
      <c r="BY4" s="2" t="s">
        <v>194</v>
      </c>
      <c r="BZ4" s="2" t="s">
        <v>195</v>
      </c>
      <c r="CA4" s="2" t="s">
        <v>196</v>
      </c>
      <c r="CB4" s="2" t="s">
        <v>197</v>
      </c>
      <c r="CC4" s="2" t="s">
        <v>198</v>
      </c>
      <c r="CD4" s="2" t="s">
        <v>199</v>
      </c>
      <c r="CE4" s="2" t="s">
        <v>200</v>
      </c>
      <c r="CF4" s="2" t="s">
        <v>201</v>
      </c>
      <c r="CG4" s="2" t="s">
        <v>202</v>
      </c>
      <c r="CH4" s="2" t="s">
        <v>203</v>
      </c>
      <c r="CI4" s="2" t="s">
        <v>204</v>
      </c>
      <c r="CJ4" s="2" t="s">
        <v>205</v>
      </c>
      <c r="CK4" s="2" t="s">
        <v>206</v>
      </c>
      <c r="CL4" s="2" t="s">
        <v>207</v>
      </c>
      <c r="CM4" s="2" t="s">
        <v>208</v>
      </c>
      <c r="CN4" s="2" t="s">
        <v>209</v>
      </c>
      <c r="CO4" s="2" t="s">
        <v>210</v>
      </c>
      <c r="CP4" s="2" t="s">
        <v>211</v>
      </c>
      <c r="CQ4" s="2" t="s">
        <v>212</v>
      </c>
      <c r="CR4" s="2" t="s">
        <v>213</v>
      </c>
      <c r="CS4" s="2" t="s">
        <v>214</v>
      </c>
      <c r="CT4" s="2" t="s">
        <v>215</v>
      </c>
      <c r="CU4" s="2" t="s">
        <v>216</v>
      </c>
      <c r="CV4" s="2" t="s">
        <v>217</v>
      </c>
      <c r="CW4" s="2" t="s">
        <v>218</v>
      </c>
      <c r="CX4" s="2" t="s">
        <v>219</v>
      </c>
      <c r="CY4" s="2" t="s">
        <v>220</v>
      </c>
      <c r="CZ4" s="2" t="s">
        <v>221</v>
      </c>
      <c r="DA4" s="2" t="s">
        <v>222</v>
      </c>
      <c r="DB4" s="2" t="s">
        <v>223</v>
      </c>
      <c r="DC4" s="2" t="s">
        <v>224</v>
      </c>
      <c r="DD4" s="2" t="s">
        <v>225</v>
      </c>
      <c r="DE4" s="2" t="s">
        <v>226</v>
      </c>
      <c r="DF4" s="2" t="s">
        <v>227</v>
      </c>
      <c r="DG4" s="2" t="s">
        <v>228</v>
      </c>
      <c r="DH4" s="2" t="s">
        <v>229</v>
      </c>
      <c r="DI4" s="2" t="s">
        <v>230</v>
      </c>
      <c r="DJ4" s="2" t="s">
        <v>231</v>
      </c>
      <c r="DK4" s="2" t="s">
        <v>232</v>
      </c>
      <c r="DL4" s="2" t="s">
        <v>233</v>
      </c>
      <c r="DM4" s="2" t="s">
        <v>234</v>
      </c>
      <c r="DN4" s="2" t="s">
        <v>235</v>
      </c>
      <c r="DO4" s="2" t="s">
        <v>236</v>
      </c>
      <c r="DP4" s="2" t="s">
        <v>237</v>
      </c>
      <c r="DQ4" s="2" t="s">
        <v>238</v>
      </c>
      <c r="DR4" s="2" t="s">
        <v>239</v>
      </c>
      <c r="DS4" s="2" t="s">
        <v>240</v>
      </c>
      <c r="DT4" s="2" t="s">
        <v>241</v>
      </c>
      <c r="DU4" s="2" t="s">
        <v>242</v>
      </c>
      <c r="DV4" s="2" t="s">
        <v>243</v>
      </c>
      <c r="DW4" s="2" t="s">
        <v>244</v>
      </c>
      <c r="DX4" s="2" t="s">
        <v>245</v>
      </c>
      <c r="DY4" s="2" t="s">
        <v>246</v>
      </c>
      <c r="DZ4" s="2" t="s">
        <v>247</v>
      </c>
      <c r="EA4" s="2" t="s">
        <v>248</v>
      </c>
      <c r="EB4" s="2" t="s">
        <v>249</v>
      </c>
      <c r="EC4" s="2" t="s">
        <v>250</v>
      </c>
      <c r="ED4" s="2" t="s">
        <v>251</v>
      </c>
      <c r="EE4" s="2" t="s">
        <v>252</v>
      </c>
      <c r="EF4" s="2" t="s">
        <v>253</v>
      </c>
      <c r="EG4" s="2" t="s">
        <v>254</v>
      </c>
      <c r="EH4" s="2" t="s">
        <v>255</v>
      </c>
      <c r="EI4" s="2" t="s">
        <v>256</v>
      </c>
      <c r="EJ4" s="2" t="s">
        <v>257</v>
      </c>
      <c r="EK4" s="2" t="s">
        <v>258</v>
      </c>
      <c r="EL4" s="2" t="s">
        <v>259</v>
      </c>
      <c r="EM4" s="2" t="s">
        <v>260</v>
      </c>
      <c r="EN4" s="2" t="s">
        <v>261</v>
      </c>
      <c r="EO4" s="2" t="s">
        <v>262</v>
      </c>
      <c r="EP4" s="2" t="s">
        <v>263</v>
      </c>
      <c r="EQ4" s="2" t="s">
        <v>264</v>
      </c>
      <c r="ER4" s="2" t="s">
        <v>265</v>
      </c>
      <c r="ES4" s="2" t="s">
        <v>266</v>
      </c>
      <c r="ET4" s="2" t="s">
        <v>267</v>
      </c>
      <c r="EU4" s="2" t="s">
        <v>268</v>
      </c>
      <c r="EV4" s="2" t="s">
        <v>269</v>
      </c>
      <c r="EW4" s="2" t="s">
        <v>270</v>
      </c>
      <c r="EX4" s="2" t="s">
        <v>271</v>
      </c>
      <c r="EY4" s="2" t="s">
        <v>272</v>
      </c>
      <c r="EZ4" s="2" t="s">
        <v>273</v>
      </c>
      <c r="FA4" s="2" t="s">
        <v>274</v>
      </c>
      <c r="FB4" s="3" t="s">
        <v>275</v>
      </c>
      <c r="FC4" s="3" t="s">
        <v>276</v>
      </c>
      <c r="FD4" s="3" t="s">
        <v>277</v>
      </c>
      <c r="FE4" s="3" t="s">
        <v>278</v>
      </c>
      <c r="FF4" s="3" t="s">
        <v>279</v>
      </c>
      <c r="FG4" s="3" t="s">
        <v>280</v>
      </c>
      <c r="FH4" s="3" t="s">
        <v>281</v>
      </c>
      <c r="FI4" s="3" t="s">
        <v>282</v>
      </c>
      <c r="FJ4" s="3" t="s">
        <v>283</v>
      </c>
      <c r="FK4" s="3" t="s">
        <v>284</v>
      </c>
      <c r="FL4" s="3" t="s">
        <v>285</v>
      </c>
      <c r="FM4" s="3" t="s">
        <v>286</v>
      </c>
      <c r="FN4" s="3" t="s">
        <v>287</v>
      </c>
      <c r="FO4" s="3" t="s">
        <v>288</v>
      </c>
      <c r="FP4" s="3" t="s">
        <v>289</v>
      </c>
      <c r="FQ4" s="3" t="s">
        <v>290</v>
      </c>
      <c r="FR4" s="3" t="s">
        <v>291</v>
      </c>
      <c r="FS4" s="3" t="s">
        <v>292</v>
      </c>
      <c r="FT4" s="3" t="s">
        <v>293</v>
      </c>
      <c r="FU4" s="3" t="s">
        <v>294</v>
      </c>
      <c r="FV4" s="3" t="s">
        <v>295</v>
      </c>
      <c r="FW4" s="3" t="s">
        <v>296</v>
      </c>
      <c r="FX4" s="3" t="s">
        <v>297</v>
      </c>
      <c r="FY4" s="3" t="s">
        <v>298</v>
      </c>
      <c r="FZ4" s="3" t="s">
        <v>299</v>
      </c>
      <c r="GA4" s="3" t="s">
        <v>300</v>
      </c>
      <c r="GB4" s="3" t="s">
        <v>301</v>
      </c>
      <c r="GC4" s="3" t="s">
        <v>302</v>
      </c>
      <c r="GD4" s="3" t="s">
        <v>303</v>
      </c>
      <c r="GE4" s="3">
        <v>901005800</v>
      </c>
      <c r="GF4" s="3">
        <v>901005900</v>
      </c>
      <c r="GG4" s="3">
        <v>901006400</v>
      </c>
      <c r="GH4" s="3">
        <v>901007300</v>
      </c>
      <c r="GI4" s="3">
        <v>901007600</v>
      </c>
      <c r="GJ4" s="3">
        <v>901006000</v>
      </c>
      <c r="GK4" s="3">
        <v>901006100</v>
      </c>
      <c r="GL4" s="3">
        <v>901006200</v>
      </c>
      <c r="GM4" s="3">
        <v>901006300</v>
      </c>
      <c r="GN4" s="3">
        <v>901006500</v>
      </c>
      <c r="GO4" s="3">
        <v>901006600</v>
      </c>
      <c r="GP4" s="3">
        <v>901006700</v>
      </c>
      <c r="GQ4" s="3">
        <v>901006800</v>
      </c>
      <c r="GR4" s="3" t="s">
        <v>304</v>
      </c>
      <c r="GS4" s="3" t="s">
        <v>305</v>
      </c>
      <c r="GT4" s="3" t="s">
        <v>306</v>
      </c>
      <c r="GU4" s="3" t="s">
        <v>307</v>
      </c>
      <c r="GV4" s="3" t="s">
        <v>308</v>
      </c>
      <c r="GW4" s="3" t="s">
        <v>309</v>
      </c>
      <c r="GX4" s="3" t="s">
        <v>310</v>
      </c>
      <c r="GY4" s="3" t="s">
        <v>311</v>
      </c>
      <c r="GZ4" s="3">
        <v>901007200</v>
      </c>
      <c r="HA4" s="3">
        <v>901007400</v>
      </c>
      <c r="HB4" s="3">
        <v>901007500</v>
      </c>
    </row>
    <row r="5" spans="1:210" ht="30.75" thickBot="1" x14ac:dyDescent="0.3">
      <c r="A5" s="2" t="s">
        <v>7</v>
      </c>
      <c r="B5" s="3" t="s">
        <v>8</v>
      </c>
      <c r="C5" s="3" t="s">
        <v>9</v>
      </c>
      <c r="E5" s="2" t="s">
        <v>10</v>
      </c>
      <c r="F5" s="2" t="s">
        <v>10</v>
      </c>
      <c r="G5" s="2" t="s">
        <v>10</v>
      </c>
      <c r="H5" s="2" t="s">
        <v>10</v>
      </c>
      <c r="I5" s="2" t="s">
        <v>10</v>
      </c>
      <c r="J5" s="2" t="s">
        <v>10</v>
      </c>
      <c r="K5" s="2" t="s">
        <v>10</v>
      </c>
      <c r="L5" s="2" t="s">
        <v>10</v>
      </c>
      <c r="M5" s="2" t="s">
        <v>10</v>
      </c>
      <c r="N5" s="2" t="s">
        <v>10</v>
      </c>
      <c r="O5" s="2" t="s">
        <v>10</v>
      </c>
      <c r="P5" s="2" t="s">
        <v>10</v>
      </c>
      <c r="Q5" s="2" t="s">
        <v>10</v>
      </c>
      <c r="R5" s="2" t="s">
        <v>10</v>
      </c>
      <c r="S5" s="2" t="s">
        <v>10</v>
      </c>
      <c r="T5" s="2" t="s">
        <v>10</v>
      </c>
      <c r="U5" s="2" t="s">
        <v>10</v>
      </c>
      <c r="V5" s="2" t="s">
        <v>10</v>
      </c>
      <c r="W5" s="2" t="s">
        <v>10</v>
      </c>
      <c r="X5" s="2" t="s">
        <v>10</v>
      </c>
      <c r="Y5" s="2" t="s">
        <v>10</v>
      </c>
      <c r="Z5" s="2" t="s">
        <v>10</v>
      </c>
      <c r="AA5" s="2" t="s">
        <v>10</v>
      </c>
      <c r="AB5" s="2" t="s">
        <v>10</v>
      </c>
      <c r="AC5" s="2" t="s">
        <v>10</v>
      </c>
      <c r="AD5" s="2" t="s">
        <v>10</v>
      </c>
      <c r="AE5" s="2" t="s">
        <v>10</v>
      </c>
      <c r="AF5" s="2" t="s">
        <v>10</v>
      </c>
      <c r="AG5" s="2" t="s">
        <v>10</v>
      </c>
      <c r="AH5" s="2" t="s">
        <v>10</v>
      </c>
      <c r="AI5" s="2" t="s">
        <v>10</v>
      </c>
      <c r="AJ5" s="2" t="s">
        <v>10</v>
      </c>
      <c r="AK5" s="2" t="s">
        <v>10</v>
      </c>
      <c r="AL5" s="2" t="s">
        <v>101</v>
      </c>
      <c r="AM5" s="2" t="s">
        <v>10</v>
      </c>
      <c r="AN5" s="2" t="s">
        <v>10</v>
      </c>
      <c r="AO5" s="2" t="s">
        <v>10</v>
      </c>
      <c r="AP5" s="2" t="s">
        <v>10</v>
      </c>
      <c r="AQ5" s="2" t="s">
        <v>10</v>
      </c>
      <c r="AR5" s="2" t="s">
        <v>10</v>
      </c>
      <c r="AS5" s="2" t="s">
        <v>10</v>
      </c>
      <c r="AT5" s="2" t="s">
        <v>10</v>
      </c>
      <c r="AU5" s="2" t="s">
        <v>10</v>
      </c>
      <c r="AV5" s="2" t="s">
        <v>10</v>
      </c>
      <c r="AW5" s="2" t="s">
        <v>10</v>
      </c>
      <c r="AX5" s="2" t="s">
        <v>101</v>
      </c>
      <c r="AY5" s="2" t="s">
        <v>101</v>
      </c>
      <c r="AZ5" s="2" t="s">
        <v>101</v>
      </c>
      <c r="BA5" s="2" t="s">
        <v>101</v>
      </c>
      <c r="BB5" s="2" t="s">
        <v>101</v>
      </c>
      <c r="BC5" s="2" t="s">
        <v>101</v>
      </c>
      <c r="BD5" s="2" t="s">
        <v>101</v>
      </c>
      <c r="BE5" s="2" t="s">
        <v>101</v>
      </c>
      <c r="BF5" s="2" t="s">
        <v>101</v>
      </c>
      <c r="BG5" s="2" t="s">
        <v>101</v>
      </c>
      <c r="BH5" s="2" t="s">
        <v>101</v>
      </c>
      <c r="BI5" s="2" t="s">
        <v>101</v>
      </c>
      <c r="BJ5" s="2" t="s">
        <v>101</v>
      </c>
      <c r="BK5" s="2" t="s">
        <v>10</v>
      </c>
      <c r="BL5" s="2" t="s">
        <v>101</v>
      </c>
      <c r="BM5" s="2" t="s">
        <v>10</v>
      </c>
      <c r="BN5" s="2" t="s">
        <v>101</v>
      </c>
      <c r="BO5" s="2" t="s">
        <v>101</v>
      </c>
      <c r="BP5" s="2" t="s">
        <v>101</v>
      </c>
      <c r="BQ5" s="2" t="s">
        <v>101</v>
      </c>
      <c r="BR5" s="2" t="s">
        <v>101</v>
      </c>
      <c r="BS5" s="2" t="s">
        <v>101</v>
      </c>
      <c r="BT5" s="2" t="s">
        <v>101</v>
      </c>
      <c r="BU5" s="2" t="s">
        <v>101</v>
      </c>
      <c r="BV5" s="2" t="s">
        <v>101</v>
      </c>
      <c r="BW5" s="2" t="s">
        <v>101</v>
      </c>
      <c r="BX5" s="2" t="s">
        <v>10</v>
      </c>
      <c r="BY5" s="2" t="s">
        <v>10</v>
      </c>
      <c r="BZ5" s="2" t="s">
        <v>10</v>
      </c>
      <c r="CA5" s="2" t="s">
        <v>10</v>
      </c>
      <c r="CB5" s="2" t="s">
        <v>10</v>
      </c>
      <c r="CC5" s="2" t="s">
        <v>10</v>
      </c>
      <c r="CD5" s="2" t="s">
        <v>10</v>
      </c>
      <c r="CE5" s="2" t="s">
        <v>10</v>
      </c>
      <c r="CF5" s="2" t="s">
        <v>10</v>
      </c>
      <c r="CG5" s="2" t="s">
        <v>10</v>
      </c>
      <c r="CH5" s="2" t="s">
        <v>10</v>
      </c>
      <c r="CI5" s="2" t="s">
        <v>10</v>
      </c>
      <c r="CJ5" s="2" t="s">
        <v>101</v>
      </c>
      <c r="CK5" s="2" t="s">
        <v>101</v>
      </c>
      <c r="CL5" s="2" t="s">
        <v>101</v>
      </c>
      <c r="CM5" s="2" t="s">
        <v>10</v>
      </c>
      <c r="CN5" s="2" t="s">
        <v>10</v>
      </c>
      <c r="CO5" s="2" t="s">
        <v>10</v>
      </c>
      <c r="CP5" s="2" t="s">
        <v>10</v>
      </c>
      <c r="CQ5" s="2" t="s">
        <v>10</v>
      </c>
      <c r="CR5" s="2" t="s">
        <v>10</v>
      </c>
      <c r="CS5" s="2" t="s">
        <v>10</v>
      </c>
      <c r="CT5" s="2" t="s">
        <v>10</v>
      </c>
      <c r="CU5" s="2" t="s">
        <v>101</v>
      </c>
      <c r="CV5" s="2" t="s">
        <v>101</v>
      </c>
      <c r="CW5" s="2" t="s">
        <v>10</v>
      </c>
      <c r="CX5" s="2" t="s">
        <v>10</v>
      </c>
      <c r="CY5" s="2" t="s">
        <v>10</v>
      </c>
      <c r="CZ5" s="2" t="s">
        <v>10</v>
      </c>
      <c r="DA5" s="2" t="s">
        <v>10</v>
      </c>
      <c r="DB5" s="2" t="s">
        <v>10</v>
      </c>
      <c r="DC5" s="2" t="s">
        <v>10</v>
      </c>
      <c r="DD5" s="2" t="s">
        <v>101</v>
      </c>
      <c r="DE5" s="2" t="s">
        <v>10</v>
      </c>
      <c r="DF5" s="2" t="s">
        <v>10</v>
      </c>
      <c r="DG5" s="2" t="s">
        <v>10</v>
      </c>
      <c r="DH5" s="2" t="s">
        <v>10</v>
      </c>
      <c r="DI5" s="2" t="s">
        <v>10</v>
      </c>
      <c r="DJ5" s="2" t="s">
        <v>10</v>
      </c>
      <c r="DK5" s="2" t="s">
        <v>10</v>
      </c>
      <c r="DL5" s="2" t="s">
        <v>10</v>
      </c>
      <c r="DM5" s="2" t="s">
        <v>10</v>
      </c>
      <c r="DN5" s="2" t="s">
        <v>10</v>
      </c>
      <c r="DO5" s="2" t="s">
        <v>10</v>
      </c>
      <c r="DP5" s="2" t="s">
        <v>10</v>
      </c>
      <c r="DQ5" s="2" t="s">
        <v>101</v>
      </c>
      <c r="DR5" s="2" t="s">
        <v>10</v>
      </c>
      <c r="DS5" s="2" t="s">
        <v>101</v>
      </c>
      <c r="DT5" s="2" t="s">
        <v>101</v>
      </c>
      <c r="DU5" s="2" t="s">
        <v>10</v>
      </c>
      <c r="DV5" s="2" t="s">
        <v>10</v>
      </c>
      <c r="DW5" s="2" t="s">
        <v>10</v>
      </c>
      <c r="DX5" s="2" t="s">
        <v>10</v>
      </c>
      <c r="DY5" s="2" t="s">
        <v>10</v>
      </c>
      <c r="DZ5" s="2" t="s">
        <v>10</v>
      </c>
      <c r="EA5" s="2" t="s">
        <v>10</v>
      </c>
      <c r="EB5" s="2" t="s">
        <v>10</v>
      </c>
      <c r="EC5" s="2" t="s">
        <v>10</v>
      </c>
      <c r="ED5" s="2" t="s">
        <v>10</v>
      </c>
      <c r="EE5" s="2" t="s">
        <v>10</v>
      </c>
      <c r="EF5" s="2" t="s">
        <v>101</v>
      </c>
      <c r="EG5" s="2" t="s">
        <v>10</v>
      </c>
      <c r="EH5" s="2" t="s">
        <v>10</v>
      </c>
      <c r="EI5" s="2" t="s">
        <v>10</v>
      </c>
      <c r="EJ5" s="2" t="s">
        <v>101</v>
      </c>
      <c r="EK5" s="2" t="s">
        <v>10</v>
      </c>
      <c r="EL5" s="2" t="s">
        <v>101</v>
      </c>
      <c r="EM5" s="2" t="s">
        <v>10</v>
      </c>
      <c r="EN5" s="2" t="s">
        <v>10</v>
      </c>
      <c r="EO5" s="2" t="s">
        <v>10</v>
      </c>
      <c r="EP5" s="2" t="s">
        <v>10</v>
      </c>
      <c r="EQ5" s="2" t="s">
        <v>10</v>
      </c>
      <c r="ER5" s="2" t="s">
        <v>10</v>
      </c>
      <c r="ES5" s="3" t="s">
        <v>10</v>
      </c>
      <c r="ET5" s="3" t="s">
        <v>10</v>
      </c>
      <c r="EU5" s="3" t="s">
        <v>10</v>
      </c>
      <c r="EV5" s="3" t="s">
        <v>10</v>
      </c>
      <c r="EW5" s="3" t="s">
        <v>10</v>
      </c>
      <c r="EX5" s="3" t="s">
        <v>10</v>
      </c>
      <c r="EY5" s="3" t="s">
        <v>10</v>
      </c>
      <c r="EZ5" s="3" t="s">
        <v>10</v>
      </c>
      <c r="FA5" s="3" t="s">
        <v>10</v>
      </c>
      <c r="FB5" s="3" t="s">
        <v>10</v>
      </c>
      <c r="FC5" s="3" t="s">
        <v>10</v>
      </c>
      <c r="FD5" s="3" t="s">
        <v>10</v>
      </c>
      <c r="FE5" s="3" t="s">
        <v>10</v>
      </c>
      <c r="FF5" s="3" t="s">
        <v>10</v>
      </c>
      <c r="FG5" s="3" t="s">
        <v>10</v>
      </c>
      <c r="FH5" s="3" t="s">
        <v>10</v>
      </c>
      <c r="FI5" s="3" t="s">
        <v>10</v>
      </c>
      <c r="FJ5" s="3" t="s">
        <v>10</v>
      </c>
      <c r="FK5" s="3" t="s">
        <v>10</v>
      </c>
      <c r="FL5" s="3" t="s">
        <v>10</v>
      </c>
      <c r="FM5" s="3" t="s">
        <v>10</v>
      </c>
      <c r="FN5" s="3" t="s">
        <v>10</v>
      </c>
      <c r="FO5" s="3" t="s">
        <v>10</v>
      </c>
      <c r="FP5" s="3" t="s">
        <v>10</v>
      </c>
      <c r="FQ5" s="3" t="s">
        <v>10</v>
      </c>
      <c r="FR5" s="3" t="s">
        <v>10</v>
      </c>
      <c r="FS5" s="3" t="s">
        <v>10</v>
      </c>
      <c r="FT5" s="3" t="s">
        <v>10</v>
      </c>
      <c r="FU5" s="3" t="s">
        <v>10</v>
      </c>
      <c r="FV5" s="3" t="s">
        <v>10</v>
      </c>
      <c r="FW5" s="3" t="s">
        <v>10</v>
      </c>
      <c r="FX5" s="3" t="s">
        <v>10</v>
      </c>
      <c r="FY5" s="3" t="s">
        <v>10</v>
      </c>
      <c r="FZ5" s="3" t="s">
        <v>10</v>
      </c>
      <c r="GA5" s="3" t="s">
        <v>10</v>
      </c>
      <c r="GB5" s="3" t="s">
        <v>10</v>
      </c>
      <c r="GC5" s="3" t="s">
        <v>10</v>
      </c>
      <c r="GD5" s="3" t="s">
        <v>10</v>
      </c>
      <c r="GE5" s="3" t="s">
        <v>10</v>
      </c>
      <c r="GF5" s="3" t="s">
        <v>10</v>
      </c>
      <c r="GG5" s="3" t="s">
        <v>10</v>
      </c>
      <c r="GH5" s="3" t="s">
        <v>10</v>
      </c>
      <c r="GI5" s="3" t="s">
        <v>10</v>
      </c>
      <c r="GJ5" s="3" t="s">
        <v>10</v>
      </c>
      <c r="GK5" s="3" t="s">
        <v>10</v>
      </c>
      <c r="GL5" s="3" t="s">
        <v>10</v>
      </c>
      <c r="GM5" s="3" t="s">
        <v>10</v>
      </c>
      <c r="GN5" s="3" t="s">
        <v>10</v>
      </c>
      <c r="GO5" s="3" t="s">
        <v>10</v>
      </c>
      <c r="GP5" s="3" t="s">
        <v>10</v>
      </c>
      <c r="GQ5" s="3" t="s">
        <v>10</v>
      </c>
      <c r="GR5" s="3" t="s">
        <v>10</v>
      </c>
      <c r="GS5" s="3" t="s">
        <v>10</v>
      </c>
      <c r="GT5" s="3" t="s">
        <v>10</v>
      </c>
      <c r="GU5" s="3" t="s">
        <v>10</v>
      </c>
      <c r="GV5" s="3" t="s">
        <v>10</v>
      </c>
      <c r="GW5" s="3" t="s">
        <v>10</v>
      </c>
      <c r="GX5" s="3" t="s">
        <v>10</v>
      </c>
      <c r="GY5" s="3" t="s">
        <v>10</v>
      </c>
      <c r="GZ5" s="3" t="s">
        <v>10</v>
      </c>
      <c r="HA5" s="3" t="s">
        <v>10</v>
      </c>
      <c r="HB5" s="3" t="s">
        <v>10</v>
      </c>
    </row>
    <row r="6" spans="1:210" ht="15.75" thickBot="1" x14ac:dyDescent="0.3">
      <c r="A6" s="2">
        <v>3</v>
      </c>
      <c r="B6" s="3" t="s">
        <v>11</v>
      </c>
      <c r="C6" s="3" t="s">
        <v>3</v>
      </c>
      <c r="E6" s="2" t="s">
        <v>12</v>
      </c>
      <c r="F6" s="2" t="s">
        <v>12</v>
      </c>
      <c r="G6" s="2" t="s">
        <v>12</v>
      </c>
      <c r="H6" s="2" t="s">
        <v>12</v>
      </c>
      <c r="I6" s="4" t="s">
        <v>12</v>
      </c>
      <c r="J6" s="2" t="s">
        <v>12</v>
      </c>
      <c r="K6" s="2" t="s">
        <v>12</v>
      </c>
      <c r="L6" s="2" t="s">
        <v>12</v>
      </c>
      <c r="M6" s="2" t="s">
        <v>12</v>
      </c>
      <c r="N6" s="2" t="s">
        <v>12</v>
      </c>
      <c r="O6" s="2" t="s">
        <v>12</v>
      </c>
      <c r="P6" s="2" t="s">
        <v>12</v>
      </c>
      <c r="Q6" s="2" t="s">
        <v>12</v>
      </c>
      <c r="R6" s="2" t="s">
        <v>12</v>
      </c>
      <c r="S6" s="2" t="s">
        <v>12</v>
      </c>
      <c r="T6" s="2" t="s">
        <v>12</v>
      </c>
      <c r="U6" s="2" t="s">
        <v>12</v>
      </c>
      <c r="V6" s="2" t="s">
        <v>12</v>
      </c>
      <c r="W6" s="2" t="s">
        <v>12</v>
      </c>
      <c r="X6" s="2" t="s">
        <v>12</v>
      </c>
      <c r="Y6" s="2" t="s">
        <v>12</v>
      </c>
      <c r="Z6" s="2" t="s">
        <v>12</v>
      </c>
      <c r="AA6" s="3" t="s">
        <v>12</v>
      </c>
      <c r="AB6" s="3" t="s">
        <v>12</v>
      </c>
      <c r="AC6" s="3" t="s">
        <v>12</v>
      </c>
      <c r="AD6" s="3" t="s">
        <v>12</v>
      </c>
      <c r="AE6" s="3" t="s">
        <v>12</v>
      </c>
      <c r="AF6" s="3" t="s">
        <v>12</v>
      </c>
      <c r="AG6" s="3" t="s">
        <v>12</v>
      </c>
      <c r="AH6" s="3" t="s">
        <v>12</v>
      </c>
      <c r="AI6" s="3" t="s">
        <v>12</v>
      </c>
      <c r="AJ6" s="3" t="s">
        <v>12</v>
      </c>
      <c r="AK6" s="3" t="s">
        <v>12</v>
      </c>
      <c r="AL6" s="3" t="s">
        <v>12</v>
      </c>
      <c r="AM6" s="3" t="s">
        <v>12</v>
      </c>
      <c r="AN6" s="2" t="s">
        <v>12</v>
      </c>
      <c r="AO6" s="2" t="s">
        <v>12</v>
      </c>
      <c r="AP6" s="2" t="s">
        <v>12</v>
      </c>
      <c r="AQ6" s="2" t="s">
        <v>12</v>
      </c>
      <c r="AR6" s="2" t="s">
        <v>12</v>
      </c>
      <c r="AS6" s="2" t="s">
        <v>12</v>
      </c>
      <c r="AT6" s="2" t="s">
        <v>12</v>
      </c>
      <c r="AU6" s="2" t="s">
        <v>12</v>
      </c>
      <c r="AV6" s="2" t="s">
        <v>12</v>
      </c>
      <c r="AW6" s="2" t="s">
        <v>12</v>
      </c>
      <c r="AX6" s="2" t="s">
        <v>312</v>
      </c>
      <c r="AY6" s="2" t="s">
        <v>312</v>
      </c>
      <c r="AZ6" s="2" t="s">
        <v>312</v>
      </c>
      <c r="BA6" s="2" t="s">
        <v>312</v>
      </c>
      <c r="BB6" s="2" t="s">
        <v>312</v>
      </c>
      <c r="BC6" s="2" t="s">
        <v>312</v>
      </c>
      <c r="BD6" s="2" t="s">
        <v>312</v>
      </c>
      <c r="BE6" s="2" t="s">
        <v>312</v>
      </c>
      <c r="BF6" s="2" t="s">
        <v>312</v>
      </c>
      <c r="BG6" s="2" t="s">
        <v>312</v>
      </c>
      <c r="BH6" s="2" t="s">
        <v>312</v>
      </c>
      <c r="BI6" s="2" t="s">
        <v>312</v>
      </c>
      <c r="BJ6" s="2" t="s">
        <v>12</v>
      </c>
      <c r="BK6" s="2" t="s">
        <v>12</v>
      </c>
      <c r="BL6" s="2" t="s">
        <v>12</v>
      </c>
      <c r="BM6" s="2" t="s">
        <v>12</v>
      </c>
      <c r="BN6" s="2" t="s">
        <v>12</v>
      </c>
      <c r="BO6" s="2" t="s">
        <v>12</v>
      </c>
      <c r="BP6" s="2" t="s">
        <v>12</v>
      </c>
      <c r="BQ6" s="3" t="s">
        <v>12</v>
      </c>
      <c r="BR6" s="3" t="s">
        <v>12</v>
      </c>
      <c r="BS6" s="2" t="s">
        <v>12</v>
      </c>
      <c r="BT6" s="2" t="s">
        <v>12</v>
      </c>
      <c r="BU6" s="2" t="s">
        <v>12</v>
      </c>
      <c r="BV6" s="2" t="s">
        <v>12</v>
      </c>
      <c r="BW6" s="2" t="s">
        <v>12</v>
      </c>
      <c r="BX6" s="2" t="s">
        <v>12</v>
      </c>
      <c r="BY6" s="2" t="s">
        <v>12</v>
      </c>
      <c r="BZ6" s="2" t="s">
        <v>12</v>
      </c>
      <c r="CA6" s="2" t="s">
        <v>12</v>
      </c>
      <c r="CB6" s="2" t="s">
        <v>12</v>
      </c>
      <c r="CC6" s="2" t="s">
        <v>12</v>
      </c>
      <c r="CD6" s="2" t="s">
        <v>12</v>
      </c>
      <c r="CE6" s="3" t="s">
        <v>12</v>
      </c>
      <c r="CF6" s="3" t="s">
        <v>12</v>
      </c>
      <c r="CG6" s="2" t="s">
        <v>12</v>
      </c>
      <c r="CH6" s="2" t="s">
        <v>12</v>
      </c>
      <c r="CI6" s="3" t="s">
        <v>12</v>
      </c>
      <c r="CJ6" s="3" t="s">
        <v>12</v>
      </c>
      <c r="CK6" s="2" t="s">
        <v>312</v>
      </c>
      <c r="CL6" s="2" t="s">
        <v>12</v>
      </c>
      <c r="CM6" s="2" t="s">
        <v>12</v>
      </c>
      <c r="CN6" s="2" t="s">
        <v>12</v>
      </c>
      <c r="CO6" s="2" t="s">
        <v>12</v>
      </c>
      <c r="CP6" s="2" t="s">
        <v>12</v>
      </c>
      <c r="CQ6" s="2" t="s">
        <v>12</v>
      </c>
      <c r="CR6" s="2" t="s">
        <v>12</v>
      </c>
      <c r="CS6" s="2" t="s">
        <v>12</v>
      </c>
      <c r="CT6" s="2" t="s">
        <v>12</v>
      </c>
      <c r="CU6" s="2" t="s">
        <v>12</v>
      </c>
      <c r="CV6" s="2" t="s">
        <v>12</v>
      </c>
      <c r="CW6" s="2" t="s">
        <v>12</v>
      </c>
      <c r="CX6" s="2" t="s">
        <v>12</v>
      </c>
      <c r="CY6" s="2" t="s">
        <v>12</v>
      </c>
      <c r="CZ6" s="2" t="s">
        <v>12</v>
      </c>
      <c r="DA6" s="2" t="s">
        <v>12</v>
      </c>
      <c r="DB6" s="2" t="s">
        <v>12</v>
      </c>
      <c r="DC6" s="2" t="s">
        <v>12</v>
      </c>
      <c r="DD6" s="2" t="s">
        <v>12</v>
      </c>
      <c r="DE6" s="2" t="s">
        <v>12</v>
      </c>
      <c r="DF6" s="2" t="s">
        <v>12</v>
      </c>
      <c r="DG6" s="2" t="s">
        <v>12</v>
      </c>
      <c r="DH6" s="2" t="s">
        <v>12</v>
      </c>
      <c r="DI6" s="2" t="s">
        <v>12</v>
      </c>
      <c r="DJ6" s="2" t="s">
        <v>12</v>
      </c>
      <c r="DK6" s="2" t="s">
        <v>12</v>
      </c>
      <c r="DL6" s="2" t="s">
        <v>12</v>
      </c>
      <c r="DM6" s="2" t="s">
        <v>12</v>
      </c>
      <c r="DN6" s="2" t="s">
        <v>12</v>
      </c>
      <c r="DO6" s="2" t="s">
        <v>12</v>
      </c>
      <c r="DP6" s="2" t="s">
        <v>12</v>
      </c>
      <c r="DQ6" s="2" t="s">
        <v>12</v>
      </c>
      <c r="DR6" s="2" t="s">
        <v>12</v>
      </c>
      <c r="DS6" s="2" t="s">
        <v>12</v>
      </c>
      <c r="DT6" s="2" t="s">
        <v>12</v>
      </c>
      <c r="DU6" s="2" t="s">
        <v>12</v>
      </c>
      <c r="DV6" s="2" t="s">
        <v>12</v>
      </c>
      <c r="DW6" s="2" t="s">
        <v>12</v>
      </c>
      <c r="DX6" s="2" t="s">
        <v>12</v>
      </c>
      <c r="DY6" s="2" t="s">
        <v>12</v>
      </c>
      <c r="DZ6" s="2" t="s">
        <v>12</v>
      </c>
      <c r="EA6" s="2" t="s">
        <v>12</v>
      </c>
      <c r="EB6" s="2" t="s">
        <v>12</v>
      </c>
      <c r="EC6" s="2" t="s">
        <v>12</v>
      </c>
      <c r="ED6" s="2" t="s">
        <v>12</v>
      </c>
      <c r="EE6" s="2" t="s">
        <v>12</v>
      </c>
      <c r="EF6" s="2" t="s">
        <v>12</v>
      </c>
      <c r="EG6" s="2" t="s">
        <v>12</v>
      </c>
      <c r="EH6" s="2" t="s">
        <v>12</v>
      </c>
      <c r="EI6" s="2" t="s">
        <v>12</v>
      </c>
      <c r="EJ6" s="2" t="s">
        <v>12</v>
      </c>
      <c r="EK6" s="2" t="s">
        <v>12</v>
      </c>
      <c r="EL6" s="2" t="s">
        <v>12</v>
      </c>
      <c r="EM6" s="2" t="s">
        <v>12</v>
      </c>
      <c r="EN6" s="2" t="s">
        <v>12</v>
      </c>
      <c r="EO6" s="2" t="s">
        <v>12</v>
      </c>
      <c r="EP6" s="2" t="s">
        <v>12</v>
      </c>
      <c r="EQ6" s="2" t="s">
        <v>12</v>
      </c>
      <c r="ER6" s="2" t="s">
        <v>12</v>
      </c>
      <c r="ES6" s="2" t="s">
        <v>12</v>
      </c>
      <c r="ET6" s="2" t="s">
        <v>12</v>
      </c>
      <c r="EU6" s="2" t="s">
        <v>12</v>
      </c>
      <c r="EV6" s="2" t="s">
        <v>12</v>
      </c>
      <c r="EW6" s="2" t="s">
        <v>12</v>
      </c>
      <c r="EX6" s="2" t="s">
        <v>12</v>
      </c>
      <c r="EY6" s="2" t="s">
        <v>12</v>
      </c>
      <c r="EZ6" s="2" t="s">
        <v>12</v>
      </c>
      <c r="FA6" s="2" t="s">
        <v>12</v>
      </c>
      <c r="FB6" s="2" t="s">
        <v>12</v>
      </c>
      <c r="FC6" s="2" t="s">
        <v>12</v>
      </c>
      <c r="FD6" s="2" t="s">
        <v>12</v>
      </c>
      <c r="FE6" s="2" t="s">
        <v>12</v>
      </c>
      <c r="FF6" s="2" t="s">
        <v>12</v>
      </c>
      <c r="FG6" s="2" t="s">
        <v>12</v>
      </c>
      <c r="FH6" s="2" t="s">
        <v>12</v>
      </c>
      <c r="FI6" s="2" t="s">
        <v>12</v>
      </c>
      <c r="FJ6" s="2" t="s">
        <v>12</v>
      </c>
      <c r="FK6" s="2" t="s">
        <v>12</v>
      </c>
      <c r="FL6" s="2" t="s">
        <v>12</v>
      </c>
      <c r="FM6" s="2" t="s">
        <v>12</v>
      </c>
      <c r="FN6" s="2" t="s">
        <v>12</v>
      </c>
      <c r="FO6" s="2" t="s">
        <v>12</v>
      </c>
      <c r="FP6" s="2" t="s">
        <v>12</v>
      </c>
      <c r="FQ6" s="2" t="s">
        <v>12</v>
      </c>
      <c r="FR6" s="2" t="s">
        <v>12</v>
      </c>
      <c r="FS6" s="2" t="s">
        <v>12</v>
      </c>
      <c r="FT6" s="2" t="s">
        <v>12</v>
      </c>
      <c r="FU6" s="2" t="s">
        <v>12</v>
      </c>
      <c r="FV6" s="2" t="s">
        <v>12</v>
      </c>
      <c r="FW6" s="2" t="s">
        <v>12</v>
      </c>
      <c r="FX6" s="2" t="s">
        <v>12</v>
      </c>
      <c r="FY6" s="2" t="s">
        <v>12</v>
      </c>
      <c r="FZ6" s="2" t="s">
        <v>12</v>
      </c>
      <c r="GA6" s="2" t="s">
        <v>12</v>
      </c>
      <c r="GB6" s="2" t="s">
        <v>12</v>
      </c>
      <c r="GC6" s="2" t="s">
        <v>12</v>
      </c>
      <c r="GD6" s="2" t="s">
        <v>12</v>
      </c>
      <c r="GE6" s="2" t="s">
        <v>12</v>
      </c>
      <c r="GF6" s="2" t="s">
        <v>12</v>
      </c>
      <c r="GG6" s="2" t="s">
        <v>12</v>
      </c>
      <c r="GH6" s="2" t="s">
        <v>12</v>
      </c>
      <c r="GI6" s="2" t="s">
        <v>12</v>
      </c>
      <c r="GJ6" s="2" t="s">
        <v>12</v>
      </c>
      <c r="GK6" s="2" t="s">
        <v>12</v>
      </c>
      <c r="GL6" s="2" t="s">
        <v>12</v>
      </c>
      <c r="GM6" s="2" t="s">
        <v>12</v>
      </c>
      <c r="GN6" s="2" t="s">
        <v>12</v>
      </c>
      <c r="GO6" s="2" t="s">
        <v>12</v>
      </c>
      <c r="GP6" s="2" t="s">
        <v>12</v>
      </c>
      <c r="GQ6" s="2" t="s">
        <v>12</v>
      </c>
      <c r="GR6" s="2" t="s">
        <v>12</v>
      </c>
      <c r="GS6" s="2" t="s">
        <v>12</v>
      </c>
      <c r="GT6" s="2" t="s">
        <v>12</v>
      </c>
      <c r="GU6" s="2" t="s">
        <v>12</v>
      </c>
      <c r="GV6" s="2" t="s">
        <v>12</v>
      </c>
      <c r="GW6" s="2" t="s">
        <v>12</v>
      </c>
      <c r="GX6" s="2" t="s">
        <v>12</v>
      </c>
      <c r="GY6" s="2" t="s">
        <v>12</v>
      </c>
      <c r="GZ6" s="2" t="s">
        <v>12</v>
      </c>
      <c r="HA6" s="2" t="s">
        <v>12</v>
      </c>
      <c r="HB6" s="2" t="s">
        <v>12</v>
      </c>
    </row>
    <row r="7" spans="1:210" ht="30.75" thickBot="1" x14ac:dyDescent="0.3">
      <c r="A7" s="2" t="s">
        <v>13</v>
      </c>
      <c r="B7" s="3" t="s">
        <v>14</v>
      </c>
      <c r="C7" s="3" t="s">
        <v>15</v>
      </c>
      <c r="E7" s="2" t="s">
        <v>16</v>
      </c>
      <c r="F7" s="2" t="s">
        <v>16</v>
      </c>
      <c r="G7" s="2" t="s">
        <v>16</v>
      </c>
      <c r="H7" s="2" t="s">
        <v>16</v>
      </c>
      <c r="I7" s="2" t="s">
        <v>16</v>
      </c>
      <c r="J7" s="2" t="s">
        <v>16</v>
      </c>
      <c r="K7" s="2" t="s">
        <v>16</v>
      </c>
      <c r="L7" s="2" t="s">
        <v>16</v>
      </c>
      <c r="M7" s="2" t="s">
        <v>16</v>
      </c>
      <c r="N7" s="2" t="s">
        <v>16</v>
      </c>
      <c r="O7" s="2" t="s">
        <v>16</v>
      </c>
      <c r="P7" s="2" t="s">
        <v>16</v>
      </c>
      <c r="Q7" s="2" t="s">
        <v>16</v>
      </c>
      <c r="R7" s="2" t="s">
        <v>16</v>
      </c>
      <c r="S7" s="2" t="s">
        <v>16</v>
      </c>
      <c r="T7" s="2" t="s">
        <v>16</v>
      </c>
      <c r="U7" s="2" t="s">
        <v>16</v>
      </c>
      <c r="V7" s="2" t="s">
        <v>16</v>
      </c>
      <c r="W7" s="2" t="s">
        <v>16</v>
      </c>
      <c r="X7" s="2" t="s">
        <v>16</v>
      </c>
      <c r="Y7" s="2" t="s">
        <v>16</v>
      </c>
      <c r="Z7" s="2" t="s">
        <v>16</v>
      </c>
      <c r="AA7" s="2" t="s">
        <v>16</v>
      </c>
      <c r="AB7" s="2" t="s">
        <v>16</v>
      </c>
      <c r="AC7" s="2" t="s">
        <v>16</v>
      </c>
      <c r="AD7" s="2" t="s">
        <v>16</v>
      </c>
      <c r="AE7" s="2" t="s">
        <v>16</v>
      </c>
      <c r="AF7" s="2" t="s">
        <v>16</v>
      </c>
      <c r="AG7" s="2" t="s">
        <v>16</v>
      </c>
      <c r="AH7" s="2" t="s">
        <v>16</v>
      </c>
      <c r="AI7" s="2" t="s">
        <v>16</v>
      </c>
      <c r="AJ7" s="2" t="s">
        <v>16</v>
      </c>
      <c r="AK7" s="2" t="s">
        <v>16</v>
      </c>
      <c r="AL7" s="2" t="s">
        <v>16</v>
      </c>
      <c r="AM7" s="2" t="s">
        <v>16</v>
      </c>
      <c r="AN7" s="2" t="s">
        <v>16</v>
      </c>
      <c r="AO7" s="2" t="s">
        <v>16</v>
      </c>
      <c r="AP7" s="2" t="s">
        <v>16</v>
      </c>
      <c r="AQ7" s="2" t="s">
        <v>16</v>
      </c>
      <c r="AR7" s="2" t="s">
        <v>16</v>
      </c>
      <c r="AS7" s="2" t="s">
        <v>16</v>
      </c>
      <c r="AT7" s="2" t="s">
        <v>16</v>
      </c>
      <c r="AU7" s="2" t="s">
        <v>16</v>
      </c>
      <c r="AV7" s="2" t="s">
        <v>16</v>
      </c>
      <c r="AW7" s="2" t="s">
        <v>16</v>
      </c>
      <c r="AX7" s="2" t="s">
        <v>16</v>
      </c>
      <c r="AY7" s="2" t="s">
        <v>16</v>
      </c>
      <c r="AZ7" s="2" t="s">
        <v>16</v>
      </c>
      <c r="BA7" s="2" t="s">
        <v>16</v>
      </c>
      <c r="BB7" s="2" t="s">
        <v>16</v>
      </c>
      <c r="BC7" s="2" t="s">
        <v>16</v>
      </c>
      <c r="BD7" s="2" t="s">
        <v>16</v>
      </c>
      <c r="BE7" s="2" t="s">
        <v>16</v>
      </c>
      <c r="BF7" s="2" t="s">
        <v>16</v>
      </c>
      <c r="BG7" s="2" t="s">
        <v>16</v>
      </c>
      <c r="BH7" s="2" t="s">
        <v>16</v>
      </c>
      <c r="BI7" s="2" t="s">
        <v>16</v>
      </c>
      <c r="BJ7" s="2" t="s">
        <v>16</v>
      </c>
      <c r="BK7" s="2" t="s">
        <v>16</v>
      </c>
      <c r="BL7" s="2" t="s">
        <v>16</v>
      </c>
      <c r="BM7" s="2" t="s">
        <v>16</v>
      </c>
      <c r="BN7" s="2" t="s">
        <v>16</v>
      </c>
      <c r="BO7" s="2" t="s">
        <v>16</v>
      </c>
      <c r="BP7" s="2" t="s">
        <v>16</v>
      </c>
      <c r="BQ7" s="2" t="s">
        <v>16</v>
      </c>
      <c r="BR7" s="2" t="s">
        <v>16</v>
      </c>
      <c r="BS7" s="2" t="s">
        <v>16</v>
      </c>
      <c r="BT7" s="2" t="s">
        <v>16</v>
      </c>
      <c r="BU7" s="2" t="s">
        <v>16</v>
      </c>
      <c r="BV7" s="2" t="s">
        <v>16</v>
      </c>
      <c r="BW7" s="2" t="s">
        <v>16</v>
      </c>
      <c r="BX7" s="2" t="s">
        <v>16</v>
      </c>
      <c r="BY7" s="2" t="s">
        <v>16</v>
      </c>
      <c r="BZ7" s="2" t="s">
        <v>16</v>
      </c>
      <c r="CA7" s="2" t="s">
        <v>16</v>
      </c>
      <c r="CB7" s="2" t="s">
        <v>16</v>
      </c>
      <c r="CC7" s="2" t="s">
        <v>16</v>
      </c>
      <c r="CD7" s="2" t="s">
        <v>16</v>
      </c>
      <c r="CE7" s="2" t="s">
        <v>16</v>
      </c>
      <c r="CF7" s="2" t="s">
        <v>16</v>
      </c>
      <c r="CG7" s="2" t="s">
        <v>16</v>
      </c>
      <c r="CH7" s="2" t="s">
        <v>16</v>
      </c>
      <c r="CI7" s="2" t="s">
        <v>16</v>
      </c>
      <c r="CJ7" s="2" t="s">
        <v>16</v>
      </c>
      <c r="CK7" s="2" t="s">
        <v>16</v>
      </c>
      <c r="CL7" s="2" t="s">
        <v>16</v>
      </c>
      <c r="CM7" s="2" t="s">
        <v>16</v>
      </c>
      <c r="CN7" s="2" t="s">
        <v>16</v>
      </c>
      <c r="CO7" s="2" t="s">
        <v>16</v>
      </c>
      <c r="CP7" s="2" t="s">
        <v>16</v>
      </c>
      <c r="CQ7" s="2" t="s">
        <v>16</v>
      </c>
      <c r="CR7" s="2" t="s">
        <v>16</v>
      </c>
      <c r="CS7" s="2" t="s">
        <v>16</v>
      </c>
      <c r="CT7" s="2" t="s">
        <v>16</v>
      </c>
      <c r="CU7" s="2" t="s">
        <v>16</v>
      </c>
      <c r="CV7" s="2" t="s">
        <v>16</v>
      </c>
      <c r="CW7" s="2" t="s">
        <v>16</v>
      </c>
      <c r="CX7" s="2" t="s">
        <v>16</v>
      </c>
      <c r="CY7" s="2" t="s">
        <v>16</v>
      </c>
      <c r="CZ7" s="2" t="s">
        <v>16</v>
      </c>
      <c r="DA7" s="2" t="s">
        <v>16</v>
      </c>
      <c r="DB7" s="2" t="s">
        <v>16</v>
      </c>
      <c r="DC7" s="2" t="s">
        <v>16</v>
      </c>
      <c r="DD7" s="2" t="s">
        <v>16</v>
      </c>
      <c r="DE7" s="2" t="s">
        <v>16</v>
      </c>
      <c r="DF7" s="2" t="s">
        <v>16</v>
      </c>
      <c r="DG7" s="2" t="s">
        <v>16</v>
      </c>
      <c r="DH7" s="2" t="s">
        <v>16</v>
      </c>
      <c r="DI7" s="2" t="s">
        <v>16</v>
      </c>
      <c r="DJ7" s="2" t="s">
        <v>16</v>
      </c>
      <c r="DK7" s="2" t="s">
        <v>16</v>
      </c>
      <c r="DL7" s="2" t="s">
        <v>16</v>
      </c>
      <c r="DM7" s="2" t="s">
        <v>16</v>
      </c>
      <c r="DN7" s="2" t="s">
        <v>16</v>
      </c>
      <c r="DO7" s="2" t="s">
        <v>16</v>
      </c>
      <c r="DP7" s="2" t="s">
        <v>16</v>
      </c>
      <c r="DQ7" s="2" t="s">
        <v>16</v>
      </c>
      <c r="DR7" s="2" t="s">
        <v>16</v>
      </c>
      <c r="DS7" s="2" t="s">
        <v>16</v>
      </c>
      <c r="DT7" s="2" t="s">
        <v>16</v>
      </c>
      <c r="DU7" s="2" t="s">
        <v>16</v>
      </c>
      <c r="DV7" s="2" t="s">
        <v>16</v>
      </c>
      <c r="DW7" s="2" t="s">
        <v>16</v>
      </c>
      <c r="DX7" s="2" t="s">
        <v>16</v>
      </c>
      <c r="DY7" s="2" t="s">
        <v>16</v>
      </c>
      <c r="DZ7" s="2" t="s">
        <v>16</v>
      </c>
      <c r="EA7" s="2" t="s">
        <v>16</v>
      </c>
      <c r="EB7" s="2" t="s">
        <v>16</v>
      </c>
      <c r="EC7" s="2" t="s">
        <v>16</v>
      </c>
      <c r="ED7" s="2" t="s">
        <v>16</v>
      </c>
      <c r="EE7" s="2" t="s">
        <v>16</v>
      </c>
      <c r="EF7" s="2" t="s">
        <v>16</v>
      </c>
      <c r="EG7" s="2" t="s">
        <v>16</v>
      </c>
      <c r="EH7" s="2" t="s">
        <v>16</v>
      </c>
      <c r="EI7" s="2" t="s">
        <v>16</v>
      </c>
      <c r="EJ7" s="2" t="s">
        <v>16</v>
      </c>
      <c r="EK7" s="2" t="s">
        <v>16</v>
      </c>
      <c r="EL7" s="2" t="s">
        <v>16</v>
      </c>
      <c r="EM7" s="2" t="s">
        <v>16</v>
      </c>
      <c r="EN7" s="2" t="s">
        <v>16</v>
      </c>
      <c r="EO7" s="2" t="s">
        <v>16</v>
      </c>
      <c r="EP7" s="2" t="s">
        <v>16</v>
      </c>
      <c r="EQ7" s="2" t="s">
        <v>16</v>
      </c>
      <c r="ER7" s="2" t="s">
        <v>16</v>
      </c>
      <c r="ES7" s="2" t="s">
        <v>16</v>
      </c>
      <c r="ET7" s="2" t="s">
        <v>16</v>
      </c>
      <c r="EU7" s="2" t="s">
        <v>16</v>
      </c>
      <c r="EV7" s="2" t="s">
        <v>16</v>
      </c>
      <c r="EW7" s="2" t="s">
        <v>16</v>
      </c>
      <c r="EX7" s="2" t="s">
        <v>16</v>
      </c>
      <c r="EY7" s="2" t="s">
        <v>16</v>
      </c>
      <c r="EZ7" s="2" t="s">
        <v>16</v>
      </c>
      <c r="FA7" s="2" t="s">
        <v>16</v>
      </c>
      <c r="FB7" s="2" t="s">
        <v>16</v>
      </c>
      <c r="FC7" s="2" t="s">
        <v>16</v>
      </c>
      <c r="FD7" s="2" t="s">
        <v>16</v>
      </c>
      <c r="FE7" s="2" t="s">
        <v>16</v>
      </c>
      <c r="FF7" s="2" t="s">
        <v>16</v>
      </c>
      <c r="FG7" s="2" t="s">
        <v>16</v>
      </c>
      <c r="FH7" s="2" t="s">
        <v>16</v>
      </c>
      <c r="FI7" s="2" t="s">
        <v>16</v>
      </c>
      <c r="FJ7" s="2" t="s">
        <v>16</v>
      </c>
      <c r="FK7" s="2" t="s">
        <v>16</v>
      </c>
      <c r="FL7" s="2" t="s">
        <v>16</v>
      </c>
      <c r="FM7" s="2" t="s">
        <v>16</v>
      </c>
      <c r="FN7" s="2" t="s">
        <v>16</v>
      </c>
      <c r="FO7" s="2" t="s">
        <v>16</v>
      </c>
      <c r="FP7" s="2" t="s">
        <v>16</v>
      </c>
      <c r="FQ7" s="2" t="s">
        <v>16</v>
      </c>
      <c r="FR7" s="2" t="s">
        <v>16</v>
      </c>
      <c r="FS7" s="2" t="s">
        <v>16</v>
      </c>
      <c r="FT7" s="2" t="s">
        <v>16</v>
      </c>
      <c r="FU7" s="2" t="s">
        <v>16</v>
      </c>
      <c r="FV7" s="2" t="s">
        <v>16</v>
      </c>
      <c r="FW7" s="2" t="s">
        <v>16</v>
      </c>
      <c r="FX7" s="2" t="s">
        <v>16</v>
      </c>
      <c r="FY7" s="2" t="s">
        <v>16</v>
      </c>
      <c r="FZ7" s="2" t="s">
        <v>16</v>
      </c>
      <c r="GA7" s="2" t="s">
        <v>16</v>
      </c>
      <c r="GB7" s="2" t="s">
        <v>16</v>
      </c>
      <c r="GC7" s="2" t="s">
        <v>16</v>
      </c>
      <c r="GD7" s="2" t="s">
        <v>16</v>
      </c>
      <c r="GE7" s="2" t="s">
        <v>16</v>
      </c>
      <c r="GF7" s="2" t="s">
        <v>16</v>
      </c>
      <c r="GG7" s="2" t="s">
        <v>16</v>
      </c>
      <c r="GH7" s="2" t="s">
        <v>16</v>
      </c>
      <c r="GI7" s="2" t="s">
        <v>16</v>
      </c>
      <c r="GJ7" s="2" t="s">
        <v>16</v>
      </c>
      <c r="GK7" s="2" t="s">
        <v>16</v>
      </c>
      <c r="GL7" s="2" t="s">
        <v>16</v>
      </c>
      <c r="GM7" s="2" t="s">
        <v>16</v>
      </c>
      <c r="GN7" s="2" t="s">
        <v>16</v>
      </c>
      <c r="GO7" s="2" t="s">
        <v>16</v>
      </c>
      <c r="GP7" s="2" t="s">
        <v>16</v>
      </c>
      <c r="GQ7" s="2" t="s">
        <v>16</v>
      </c>
      <c r="GR7" s="2" t="s">
        <v>16</v>
      </c>
      <c r="GS7" s="2" t="s">
        <v>16</v>
      </c>
      <c r="GT7" s="2" t="s">
        <v>16</v>
      </c>
      <c r="GU7" s="2" t="s">
        <v>16</v>
      </c>
      <c r="GV7" s="2" t="s">
        <v>16</v>
      </c>
      <c r="GW7" s="2" t="s">
        <v>16</v>
      </c>
      <c r="GX7" s="2" t="s">
        <v>16</v>
      </c>
      <c r="GY7" s="2" t="s">
        <v>16</v>
      </c>
      <c r="GZ7" s="2" t="s">
        <v>16</v>
      </c>
      <c r="HA7" s="2" t="s">
        <v>16</v>
      </c>
      <c r="HB7" s="2" t="s">
        <v>16</v>
      </c>
    </row>
    <row r="8" spans="1:210" ht="15.75" thickBot="1" x14ac:dyDescent="0.3">
      <c r="A8" s="20"/>
      <c r="B8" s="25" t="s">
        <v>17</v>
      </c>
      <c r="C8" s="16"/>
      <c r="E8" s="16"/>
      <c r="F8" s="16"/>
      <c r="G8" s="16"/>
      <c r="H8" s="16"/>
      <c r="I8" s="21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6"/>
      <c r="BE8" s="16"/>
      <c r="BF8" s="16"/>
      <c r="BG8" s="16"/>
      <c r="BH8" s="16"/>
      <c r="BI8" s="16"/>
      <c r="BJ8" s="16"/>
      <c r="BK8" s="16"/>
      <c r="BL8" s="16"/>
      <c r="BM8" s="16"/>
      <c r="BN8" s="16"/>
      <c r="BO8" s="16"/>
      <c r="BP8" s="16"/>
      <c r="BQ8" s="16"/>
      <c r="BR8" s="16"/>
      <c r="BS8" s="16"/>
      <c r="BT8" s="16"/>
      <c r="BU8" s="16"/>
      <c r="BV8" s="16"/>
      <c r="BW8" s="16"/>
      <c r="BX8" s="16"/>
      <c r="BY8" s="16"/>
      <c r="BZ8" s="16"/>
      <c r="CA8" s="16"/>
      <c r="CB8" s="16"/>
      <c r="CC8" s="16"/>
      <c r="CD8" s="16"/>
      <c r="CE8" s="16"/>
      <c r="CF8" s="16"/>
      <c r="CG8" s="16"/>
      <c r="CH8" s="16"/>
      <c r="CI8" s="16"/>
      <c r="CJ8" s="16"/>
      <c r="CK8" s="16"/>
      <c r="CL8" s="16"/>
      <c r="CM8" s="16"/>
      <c r="CN8" s="16"/>
      <c r="CO8" s="16"/>
      <c r="CP8" s="16"/>
      <c r="CQ8" s="16"/>
      <c r="CR8" s="16"/>
      <c r="CS8" s="16"/>
      <c r="CT8" s="16"/>
      <c r="CU8" s="16"/>
      <c r="CV8" s="16"/>
      <c r="CW8" s="16"/>
      <c r="CX8" s="16"/>
      <c r="CY8" s="16"/>
      <c r="CZ8" s="16"/>
      <c r="DA8" s="16"/>
      <c r="DB8" s="16"/>
      <c r="DC8" s="16"/>
      <c r="DD8" s="16"/>
      <c r="DE8" s="16"/>
      <c r="DF8" s="16"/>
      <c r="DG8" s="16"/>
      <c r="DH8" s="16"/>
      <c r="DI8" s="16"/>
      <c r="DJ8" s="16"/>
      <c r="DK8" s="16"/>
      <c r="DL8" s="16"/>
      <c r="DM8" s="16"/>
      <c r="DN8" s="16"/>
      <c r="DO8" s="16"/>
      <c r="DP8" s="16"/>
      <c r="DQ8" s="16"/>
      <c r="DR8" s="16"/>
      <c r="DS8" s="16"/>
      <c r="DT8" s="16"/>
      <c r="DU8" s="16"/>
      <c r="DV8" s="16"/>
      <c r="DW8" s="16"/>
      <c r="DX8" s="16"/>
      <c r="DY8" s="16"/>
      <c r="DZ8" s="16"/>
      <c r="EA8" s="16"/>
      <c r="EB8" s="16"/>
      <c r="EC8" s="16"/>
      <c r="ED8" s="16"/>
      <c r="EE8" s="16"/>
      <c r="EF8" s="16"/>
      <c r="EG8" s="16"/>
      <c r="EH8" s="16"/>
      <c r="EI8" s="16"/>
      <c r="EJ8" s="16"/>
      <c r="EK8" s="16"/>
      <c r="EL8" s="16"/>
      <c r="EM8" s="16"/>
      <c r="EN8" s="16"/>
      <c r="EO8" s="16"/>
      <c r="EP8" s="16"/>
      <c r="EQ8" s="16"/>
      <c r="ER8" s="16"/>
      <c r="ES8" s="16"/>
      <c r="ET8" s="16"/>
      <c r="EU8" s="16"/>
      <c r="EV8" s="16"/>
      <c r="EW8" s="16"/>
      <c r="EX8" s="16"/>
      <c r="EY8" s="16"/>
      <c r="EZ8" s="16"/>
      <c r="FA8" s="16"/>
      <c r="FB8" s="16"/>
      <c r="FC8" s="16"/>
      <c r="FD8" s="16"/>
      <c r="FE8" s="16"/>
      <c r="FF8" s="16"/>
      <c r="FG8" s="16"/>
      <c r="FH8" s="16"/>
      <c r="FI8" s="16"/>
      <c r="FJ8" s="16"/>
      <c r="FK8" s="16"/>
      <c r="FL8" s="16"/>
      <c r="FM8" s="16"/>
      <c r="FN8" s="16"/>
      <c r="FO8" s="16"/>
      <c r="FP8" s="16"/>
      <c r="FQ8" s="16"/>
      <c r="FR8" s="16"/>
      <c r="FS8" s="16"/>
      <c r="FT8" s="16"/>
      <c r="FU8" s="16"/>
      <c r="FV8" s="16"/>
      <c r="FW8" s="16"/>
      <c r="FX8" s="16"/>
      <c r="FY8" s="16"/>
      <c r="FZ8" s="16"/>
      <c r="GA8" s="16"/>
      <c r="GB8" s="16"/>
      <c r="GC8" s="16"/>
      <c r="GD8" s="16"/>
      <c r="GE8" s="16"/>
      <c r="GF8" s="16"/>
      <c r="GG8" s="16"/>
      <c r="GH8" s="16"/>
      <c r="GI8" s="16"/>
      <c r="GJ8" s="16"/>
      <c r="GK8" s="16"/>
      <c r="GL8" s="16"/>
      <c r="GM8" s="16"/>
      <c r="GN8" s="16"/>
      <c r="GO8" s="16"/>
      <c r="GP8" s="16"/>
      <c r="GQ8" s="16"/>
      <c r="GR8" s="16"/>
      <c r="GS8" s="16"/>
      <c r="GT8" s="16"/>
      <c r="GU8" s="16"/>
      <c r="GV8" s="16"/>
      <c r="GW8" s="16"/>
      <c r="GX8" s="16"/>
      <c r="GY8" s="16"/>
      <c r="GZ8" s="16"/>
      <c r="HA8" s="16"/>
      <c r="HB8" s="16"/>
    </row>
    <row r="9" spans="1:210" ht="75.75" thickBot="1" x14ac:dyDescent="0.3">
      <c r="A9" s="2">
        <v>4</v>
      </c>
      <c r="B9" s="3" t="s">
        <v>18</v>
      </c>
      <c r="C9" s="3" t="s">
        <v>19</v>
      </c>
      <c r="E9" s="2" t="s">
        <v>313</v>
      </c>
      <c r="F9" s="2" t="s">
        <v>313</v>
      </c>
      <c r="G9" s="2" t="s">
        <v>313</v>
      </c>
      <c r="H9" s="2" t="s">
        <v>313</v>
      </c>
      <c r="I9" s="4" t="s">
        <v>313</v>
      </c>
      <c r="J9" s="2" t="s">
        <v>313</v>
      </c>
      <c r="K9" s="2" t="s">
        <v>313</v>
      </c>
      <c r="L9" s="2" t="s">
        <v>313</v>
      </c>
      <c r="M9" s="2" t="s">
        <v>313</v>
      </c>
      <c r="N9" s="2" t="s">
        <v>313</v>
      </c>
      <c r="O9" s="2" t="s">
        <v>313</v>
      </c>
      <c r="P9" s="2" t="s">
        <v>313</v>
      </c>
      <c r="Q9" s="2" t="s">
        <v>313</v>
      </c>
      <c r="R9" s="2" t="s">
        <v>313</v>
      </c>
      <c r="S9" s="2" t="s">
        <v>313</v>
      </c>
      <c r="T9" s="2" t="s">
        <v>313</v>
      </c>
      <c r="U9" s="2" t="s">
        <v>313</v>
      </c>
      <c r="V9" s="2" t="s">
        <v>313</v>
      </c>
      <c r="W9" s="2" t="s">
        <v>313</v>
      </c>
      <c r="X9" s="2" t="s">
        <v>313</v>
      </c>
      <c r="Y9" s="2" t="s">
        <v>313</v>
      </c>
      <c r="Z9" s="2" t="s">
        <v>313</v>
      </c>
      <c r="AA9" s="2" t="s">
        <v>313</v>
      </c>
      <c r="AB9" s="2" t="s">
        <v>313</v>
      </c>
      <c r="AC9" s="2" t="s">
        <v>313</v>
      </c>
      <c r="AD9" s="2" t="s">
        <v>313</v>
      </c>
      <c r="AE9" s="2" t="s">
        <v>313</v>
      </c>
      <c r="AF9" s="2" t="s">
        <v>313</v>
      </c>
      <c r="AG9" s="2" t="s">
        <v>313</v>
      </c>
      <c r="AH9" s="2" t="s">
        <v>313</v>
      </c>
      <c r="AI9" s="2" t="s">
        <v>313</v>
      </c>
      <c r="AJ9" s="2" t="s">
        <v>313</v>
      </c>
      <c r="AK9" s="2" t="s">
        <v>313</v>
      </c>
      <c r="AL9" s="2" t="s">
        <v>313</v>
      </c>
      <c r="AM9" s="2" t="s">
        <v>313</v>
      </c>
      <c r="AN9" s="2" t="s">
        <v>313</v>
      </c>
      <c r="AO9" s="2" t="s">
        <v>313</v>
      </c>
      <c r="AP9" s="2" t="s">
        <v>313</v>
      </c>
      <c r="AQ9" s="2" t="s">
        <v>313</v>
      </c>
      <c r="AR9" s="2" t="s">
        <v>313</v>
      </c>
      <c r="AS9" s="2" t="s">
        <v>313</v>
      </c>
      <c r="AT9" s="2" t="s">
        <v>313</v>
      </c>
      <c r="AU9" s="2" t="s">
        <v>313</v>
      </c>
      <c r="AV9" s="2" t="s">
        <v>313</v>
      </c>
      <c r="AW9" s="2" t="s">
        <v>313</v>
      </c>
      <c r="AX9" s="2" t="s">
        <v>313</v>
      </c>
      <c r="AY9" s="2" t="s">
        <v>313</v>
      </c>
      <c r="AZ9" s="2" t="s">
        <v>313</v>
      </c>
      <c r="BA9" s="2" t="s">
        <v>313</v>
      </c>
      <c r="BB9" s="2" t="s">
        <v>313</v>
      </c>
      <c r="BC9" s="2" t="s">
        <v>313</v>
      </c>
      <c r="BD9" s="2" t="s">
        <v>313</v>
      </c>
      <c r="BE9" s="2" t="s">
        <v>313</v>
      </c>
      <c r="BF9" s="2" t="s">
        <v>313</v>
      </c>
      <c r="BG9" s="2" t="s">
        <v>313</v>
      </c>
      <c r="BH9" s="2" t="s">
        <v>313</v>
      </c>
      <c r="BI9" s="2" t="s">
        <v>313</v>
      </c>
      <c r="BJ9" s="2" t="s">
        <v>313</v>
      </c>
      <c r="BK9" s="2" t="s">
        <v>313</v>
      </c>
      <c r="BL9" s="2" t="s">
        <v>313</v>
      </c>
      <c r="BM9" s="2" t="s">
        <v>313</v>
      </c>
      <c r="BN9" s="2" t="s">
        <v>313</v>
      </c>
      <c r="BO9" s="2" t="s">
        <v>313</v>
      </c>
      <c r="BP9" s="2" t="s">
        <v>313</v>
      </c>
      <c r="BQ9" s="2" t="s">
        <v>313</v>
      </c>
      <c r="BR9" s="2" t="s">
        <v>313</v>
      </c>
      <c r="BS9" s="2" t="s">
        <v>313</v>
      </c>
      <c r="BT9" s="2" t="s">
        <v>313</v>
      </c>
      <c r="BU9" s="2" t="s">
        <v>313</v>
      </c>
      <c r="BV9" s="2" t="s">
        <v>313</v>
      </c>
      <c r="BW9" s="2" t="s">
        <v>313</v>
      </c>
      <c r="BX9" s="2" t="s">
        <v>313</v>
      </c>
      <c r="BY9" s="2" t="s">
        <v>313</v>
      </c>
      <c r="BZ9" s="2" t="s">
        <v>313</v>
      </c>
      <c r="CA9" s="2" t="s">
        <v>313</v>
      </c>
      <c r="CB9" s="2" t="s">
        <v>313</v>
      </c>
      <c r="CC9" s="2" t="s">
        <v>313</v>
      </c>
      <c r="CD9" s="2" t="s">
        <v>313</v>
      </c>
      <c r="CE9" s="2" t="s">
        <v>313</v>
      </c>
      <c r="CF9" s="2" t="s">
        <v>313</v>
      </c>
      <c r="CG9" s="2" t="s">
        <v>313</v>
      </c>
      <c r="CH9" s="2" t="s">
        <v>313</v>
      </c>
      <c r="CI9" s="2" t="s">
        <v>313</v>
      </c>
      <c r="CJ9" s="2" t="s">
        <v>313</v>
      </c>
      <c r="CK9" s="2" t="s">
        <v>313</v>
      </c>
      <c r="CL9" s="2" t="s">
        <v>313</v>
      </c>
      <c r="CM9" s="2" t="s">
        <v>313</v>
      </c>
      <c r="CN9" s="2" t="s">
        <v>313</v>
      </c>
      <c r="CO9" s="2" t="s">
        <v>313</v>
      </c>
      <c r="CP9" s="2" t="s">
        <v>313</v>
      </c>
      <c r="CQ9" s="2" t="s">
        <v>313</v>
      </c>
      <c r="CR9" s="2" t="s">
        <v>313</v>
      </c>
      <c r="CS9" s="2" t="s">
        <v>313</v>
      </c>
      <c r="CT9" s="2" t="s">
        <v>313</v>
      </c>
      <c r="CU9" s="2" t="s">
        <v>313</v>
      </c>
      <c r="CV9" s="2" t="s">
        <v>313</v>
      </c>
      <c r="CW9" s="2" t="s">
        <v>313</v>
      </c>
      <c r="CX9" s="2" t="s">
        <v>313</v>
      </c>
      <c r="CY9" s="2" t="s">
        <v>313</v>
      </c>
      <c r="CZ9" s="2" t="s">
        <v>313</v>
      </c>
      <c r="DA9" s="2" t="s">
        <v>313</v>
      </c>
      <c r="DB9" s="2" t="s">
        <v>313</v>
      </c>
      <c r="DC9" s="2" t="s">
        <v>313</v>
      </c>
      <c r="DD9" s="2" t="s">
        <v>313</v>
      </c>
      <c r="DE9" s="2" t="s">
        <v>313</v>
      </c>
      <c r="DF9" s="2" t="s">
        <v>313</v>
      </c>
      <c r="DG9" s="2" t="s">
        <v>313</v>
      </c>
      <c r="DH9" s="2" t="s">
        <v>313</v>
      </c>
      <c r="DI9" s="2" t="s">
        <v>313</v>
      </c>
      <c r="DJ9" s="2" t="s">
        <v>313</v>
      </c>
      <c r="DK9" s="2" t="s">
        <v>313</v>
      </c>
      <c r="DL9" s="2" t="s">
        <v>313</v>
      </c>
      <c r="DM9" s="2" t="s">
        <v>313</v>
      </c>
      <c r="DN9" s="2" t="s">
        <v>313</v>
      </c>
      <c r="DO9" s="2" t="s">
        <v>313</v>
      </c>
      <c r="DP9" s="2" t="s">
        <v>313</v>
      </c>
      <c r="DQ9" s="2" t="s">
        <v>313</v>
      </c>
      <c r="DR9" s="2" t="s">
        <v>313</v>
      </c>
      <c r="DS9" s="2" t="s">
        <v>313</v>
      </c>
      <c r="DT9" s="2" t="s">
        <v>313</v>
      </c>
      <c r="DU9" s="2" t="s">
        <v>313</v>
      </c>
      <c r="DV9" s="2" t="s">
        <v>313</v>
      </c>
      <c r="DW9" s="2" t="s">
        <v>313</v>
      </c>
      <c r="DX9" s="2" t="s">
        <v>313</v>
      </c>
      <c r="DY9" s="2" t="s">
        <v>313</v>
      </c>
      <c r="DZ9" s="2" t="s">
        <v>313</v>
      </c>
      <c r="EA9" s="2" t="s">
        <v>313</v>
      </c>
      <c r="EB9" s="2" t="s">
        <v>313</v>
      </c>
      <c r="EC9" s="2" t="s">
        <v>313</v>
      </c>
      <c r="ED9" s="2" t="s">
        <v>313</v>
      </c>
      <c r="EE9" s="2" t="s">
        <v>313</v>
      </c>
      <c r="EF9" s="2" t="s">
        <v>313</v>
      </c>
      <c r="EG9" s="2" t="s">
        <v>313</v>
      </c>
      <c r="EH9" s="2" t="s">
        <v>313</v>
      </c>
      <c r="EI9" s="2" t="s">
        <v>313</v>
      </c>
      <c r="EJ9" s="2" t="s">
        <v>313</v>
      </c>
      <c r="EK9" s="2" t="s">
        <v>313</v>
      </c>
      <c r="EL9" s="2" t="s">
        <v>313</v>
      </c>
      <c r="EM9" s="2" t="s">
        <v>313</v>
      </c>
      <c r="EN9" s="2" t="s">
        <v>102</v>
      </c>
      <c r="EO9" s="2" t="s">
        <v>102</v>
      </c>
      <c r="EP9" s="2" t="s">
        <v>102</v>
      </c>
      <c r="EQ9" s="2" t="s">
        <v>102</v>
      </c>
      <c r="ER9" s="2" t="s">
        <v>102</v>
      </c>
      <c r="ES9" s="2" t="s">
        <v>102</v>
      </c>
      <c r="ET9" s="2" t="s">
        <v>102</v>
      </c>
      <c r="EU9" s="2" t="s">
        <v>102</v>
      </c>
      <c r="EV9" s="2" t="s">
        <v>102</v>
      </c>
      <c r="EW9" s="2" t="s">
        <v>102</v>
      </c>
      <c r="EX9" s="2" t="s">
        <v>102</v>
      </c>
      <c r="EY9" s="2" t="s">
        <v>102</v>
      </c>
      <c r="EZ9" s="2" t="s">
        <v>102</v>
      </c>
      <c r="FA9" s="2" t="s">
        <v>102</v>
      </c>
      <c r="FB9" s="2" t="s">
        <v>102</v>
      </c>
      <c r="FC9" s="2" t="s">
        <v>102</v>
      </c>
      <c r="FD9" s="2" t="s">
        <v>102</v>
      </c>
      <c r="FE9" s="2" t="s">
        <v>102</v>
      </c>
      <c r="FF9" s="2" t="s">
        <v>102</v>
      </c>
      <c r="FG9" s="2" t="s">
        <v>102</v>
      </c>
      <c r="FH9" s="2" t="s">
        <v>102</v>
      </c>
      <c r="FI9" s="2" t="s">
        <v>102</v>
      </c>
      <c r="FJ9" s="2" t="s">
        <v>102</v>
      </c>
      <c r="FK9" s="2" t="s">
        <v>102</v>
      </c>
      <c r="FL9" s="2" t="s">
        <v>102</v>
      </c>
      <c r="FM9" s="2" t="s">
        <v>102</v>
      </c>
      <c r="FN9" s="2" t="s">
        <v>102</v>
      </c>
      <c r="FO9" s="2" t="s">
        <v>102</v>
      </c>
      <c r="FP9" s="2" t="s">
        <v>102</v>
      </c>
      <c r="FQ9" s="2" t="s">
        <v>102</v>
      </c>
      <c r="FR9" s="2" t="s">
        <v>102</v>
      </c>
      <c r="FS9" s="2" t="s">
        <v>102</v>
      </c>
      <c r="FT9" s="2" t="s">
        <v>102</v>
      </c>
      <c r="FU9" s="2" t="s">
        <v>102</v>
      </c>
      <c r="FV9" s="2" t="s">
        <v>313</v>
      </c>
      <c r="FW9" s="2" t="s">
        <v>313</v>
      </c>
      <c r="FX9" s="2" t="s">
        <v>313</v>
      </c>
      <c r="FY9" s="2" t="s">
        <v>313</v>
      </c>
      <c r="FZ9" s="2" t="s">
        <v>313</v>
      </c>
      <c r="GA9" s="2" t="s">
        <v>313</v>
      </c>
      <c r="GB9" s="2" t="s">
        <v>313</v>
      </c>
      <c r="GC9" s="2" t="s">
        <v>313</v>
      </c>
      <c r="GD9" s="2" t="s">
        <v>313</v>
      </c>
      <c r="GE9" s="2" t="s">
        <v>313</v>
      </c>
      <c r="GF9" s="2" t="s">
        <v>313</v>
      </c>
      <c r="GG9" s="2" t="s">
        <v>313</v>
      </c>
      <c r="GH9" s="2" t="s">
        <v>313</v>
      </c>
      <c r="GI9" s="2" t="s">
        <v>313</v>
      </c>
      <c r="GJ9" s="2" t="s">
        <v>313</v>
      </c>
      <c r="GK9" s="2" t="s">
        <v>313</v>
      </c>
      <c r="GL9" s="2" t="s">
        <v>313</v>
      </c>
      <c r="GM9" s="2" t="s">
        <v>313</v>
      </c>
      <c r="GN9" s="2" t="s">
        <v>313</v>
      </c>
      <c r="GO9" s="2" t="s">
        <v>313</v>
      </c>
      <c r="GP9" s="2" t="s">
        <v>313</v>
      </c>
      <c r="GQ9" s="2" t="s">
        <v>313</v>
      </c>
      <c r="GR9" s="2" t="s">
        <v>313</v>
      </c>
      <c r="GS9" s="2" t="s">
        <v>313</v>
      </c>
      <c r="GT9" s="2" t="s">
        <v>313</v>
      </c>
      <c r="GU9" s="2" t="s">
        <v>313</v>
      </c>
      <c r="GV9" s="2" t="s">
        <v>313</v>
      </c>
      <c r="GW9" s="2" t="s">
        <v>313</v>
      </c>
      <c r="GX9" s="2" t="s">
        <v>313</v>
      </c>
      <c r="GY9" s="2" t="s">
        <v>313</v>
      </c>
      <c r="GZ9" s="2" t="s">
        <v>313</v>
      </c>
      <c r="HA9" s="2" t="s">
        <v>313</v>
      </c>
      <c r="HB9" s="2" t="s">
        <v>313</v>
      </c>
    </row>
    <row r="10" spans="1:210" ht="60.75" thickBot="1" x14ac:dyDescent="0.3">
      <c r="A10" s="2">
        <v>5</v>
      </c>
      <c r="B10" s="3" t="s">
        <v>21</v>
      </c>
      <c r="C10" s="3" t="s">
        <v>22</v>
      </c>
      <c r="E10" s="2" t="s">
        <v>313</v>
      </c>
      <c r="F10" s="2" t="s">
        <v>313</v>
      </c>
      <c r="G10" s="2" t="s">
        <v>313</v>
      </c>
      <c r="H10" s="2" t="s">
        <v>313</v>
      </c>
      <c r="I10" s="4" t="s">
        <v>313</v>
      </c>
      <c r="J10" s="2" t="s">
        <v>313</v>
      </c>
      <c r="K10" s="2" t="s">
        <v>313</v>
      </c>
      <c r="L10" s="2" t="s">
        <v>313</v>
      </c>
      <c r="M10" s="2" t="s">
        <v>313</v>
      </c>
      <c r="N10" s="2" t="s">
        <v>313</v>
      </c>
      <c r="O10" s="2" t="s">
        <v>313</v>
      </c>
      <c r="P10" s="2" t="s">
        <v>313</v>
      </c>
      <c r="Q10" s="2" t="s">
        <v>313</v>
      </c>
      <c r="R10" s="2" t="s">
        <v>313</v>
      </c>
      <c r="S10" s="2" t="s">
        <v>313</v>
      </c>
      <c r="T10" s="2" t="s">
        <v>313</v>
      </c>
      <c r="U10" s="2" t="s">
        <v>313</v>
      </c>
      <c r="V10" s="2" t="s">
        <v>313</v>
      </c>
      <c r="W10" s="2" t="s">
        <v>313</v>
      </c>
      <c r="X10" s="2" t="s">
        <v>313</v>
      </c>
      <c r="Y10" s="2" t="s">
        <v>313</v>
      </c>
      <c r="Z10" s="2" t="s">
        <v>313</v>
      </c>
      <c r="AA10" s="2" t="s">
        <v>313</v>
      </c>
      <c r="AB10" s="2" t="s">
        <v>313</v>
      </c>
      <c r="AC10" s="2" t="s">
        <v>313</v>
      </c>
      <c r="AD10" s="2" t="s">
        <v>313</v>
      </c>
      <c r="AE10" s="2" t="s">
        <v>313</v>
      </c>
      <c r="AF10" s="2" t="s">
        <v>313</v>
      </c>
      <c r="AG10" s="2" t="s">
        <v>313</v>
      </c>
      <c r="AH10" s="2" t="s">
        <v>313</v>
      </c>
      <c r="AI10" s="2" t="s">
        <v>313</v>
      </c>
      <c r="AJ10" s="2" t="s">
        <v>313</v>
      </c>
      <c r="AK10" s="2" t="s">
        <v>313</v>
      </c>
      <c r="AL10" s="2" t="s">
        <v>313</v>
      </c>
      <c r="AM10" s="2" t="s">
        <v>313</v>
      </c>
      <c r="AN10" s="2" t="s">
        <v>313</v>
      </c>
      <c r="AO10" s="2" t="s">
        <v>313</v>
      </c>
      <c r="AP10" s="2" t="s">
        <v>313</v>
      </c>
      <c r="AQ10" s="2" t="s">
        <v>313</v>
      </c>
      <c r="AR10" s="2" t="s">
        <v>313</v>
      </c>
      <c r="AS10" s="2" t="s">
        <v>313</v>
      </c>
      <c r="AT10" s="2" t="s">
        <v>313</v>
      </c>
      <c r="AU10" s="2" t="s">
        <v>313</v>
      </c>
      <c r="AV10" s="2" t="s">
        <v>313</v>
      </c>
      <c r="AW10" s="2" t="s">
        <v>313</v>
      </c>
      <c r="AX10" s="2" t="s">
        <v>313</v>
      </c>
      <c r="AY10" s="2" t="s">
        <v>313</v>
      </c>
      <c r="AZ10" s="2" t="s">
        <v>313</v>
      </c>
      <c r="BA10" s="2" t="s">
        <v>313</v>
      </c>
      <c r="BB10" s="2" t="s">
        <v>313</v>
      </c>
      <c r="BC10" s="2" t="s">
        <v>313</v>
      </c>
      <c r="BD10" s="2" t="s">
        <v>313</v>
      </c>
      <c r="BE10" s="2" t="s">
        <v>313</v>
      </c>
      <c r="BF10" s="2" t="s">
        <v>313</v>
      </c>
      <c r="BG10" s="2" t="s">
        <v>313</v>
      </c>
      <c r="BH10" s="2" t="s">
        <v>313</v>
      </c>
      <c r="BI10" s="2" t="s">
        <v>313</v>
      </c>
      <c r="BJ10" s="2" t="s">
        <v>313</v>
      </c>
      <c r="BK10" s="2" t="s">
        <v>313</v>
      </c>
      <c r="BL10" s="2" t="s">
        <v>313</v>
      </c>
      <c r="BM10" s="2" t="s">
        <v>313</v>
      </c>
      <c r="BN10" s="2" t="s">
        <v>313</v>
      </c>
      <c r="BO10" s="2" t="s">
        <v>313</v>
      </c>
      <c r="BP10" s="2" t="s">
        <v>313</v>
      </c>
      <c r="BQ10" s="2" t="s">
        <v>313</v>
      </c>
      <c r="BR10" s="2" t="s">
        <v>313</v>
      </c>
      <c r="BS10" s="2" t="s">
        <v>313</v>
      </c>
      <c r="BT10" s="2" t="s">
        <v>313</v>
      </c>
      <c r="BU10" s="2" t="s">
        <v>313</v>
      </c>
      <c r="BV10" s="2" t="s">
        <v>313</v>
      </c>
      <c r="BW10" s="2" t="s">
        <v>313</v>
      </c>
      <c r="BX10" s="2" t="s">
        <v>313</v>
      </c>
      <c r="BY10" s="2" t="s">
        <v>313</v>
      </c>
      <c r="BZ10" s="2" t="s">
        <v>313</v>
      </c>
      <c r="CA10" s="2" t="s">
        <v>313</v>
      </c>
      <c r="CB10" s="2" t="s">
        <v>313</v>
      </c>
      <c r="CC10" s="2" t="s">
        <v>313</v>
      </c>
      <c r="CD10" s="2" t="s">
        <v>313</v>
      </c>
      <c r="CE10" s="2" t="s">
        <v>313</v>
      </c>
      <c r="CF10" s="2" t="s">
        <v>313</v>
      </c>
      <c r="CG10" s="2" t="s">
        <v>313</v>
      </c>
      <c r="CH10" s="2" t="s">
        <v>313</v>
      </c>
      <c r="CI10" s="2" t="s">
        <v>313</v>
      </c>
      <c r="CJ10" s="2" t="s">
        <v>313</v>
      </c>
      <c r="CK10" s="2" t="s">
        <v>313</v>
      </c>
      <c r="CL10" s="2" t="s">
        <v>313</v>
      </c>
      <c r="CM10" s="2" t="s">
        <v>313</v>
      </c>
      <c r="CN10" s="2" t="s">
        <v>313</v>
      </c>
      <c r="CO10" s="2" t="s">
        <v>313</v>
      </c>
      <c r="CP10" s="2" t="s">
        <v>313</v>
      </c>
      <c r="CQ10" s="2" t="s">
        <v>313</v>
      </c>
      <c r="CR10" s="2" t="s">
        <v>313</v>
      </c>
      <c r="CS10" s="2" t="s">
        <v>313</v>
      </c>
      <c r="CT10" s="2" t="s">
        <v>313</v>
      </c>
      <c r="CU10" s="2" t="s">
        <v>313</v>
      </c>
      <c r="CV10" s="2" t="s">
        <v>313</v>
      </c>
      <c r="CW10" s="2" t="s">
        <v>313</v>
      </c>
      <c r="CX10" s="2" t="s">
        <v>313</v>
      </c>
      <c r="CY10" s="2" t="s">
        <v>313</v>
      </c>
      <c r="CZ10" s="2" t="s">
        <v>313</v>
      </c>
      <c r="DA10" s="2" t="s">
        <v>313</v>
      </c>
      <c r="DB10" s="2" t="s">
        <v>313</v>
      </c>
      <c r="DC10" s="2" t="s">
        <v>313</v>
      </c>
      <c r="DD10" s="2" t="s">
        <v>313</v>
      </c>
      <c r="DE10" s="2" t="s">
        <v>313</v>
      </c>
      <c r="DF10" s="2" t="s">
        <v>313</v>
      </c>
      <c r="DG10" s="2" t="s">
        <v>313</v>
      </c>
      <c r="DH10" s="2" t="s">
        <v>313</v>
      </c>
      <c r="DI10" s="2" t="s">
        <v>313</v>
      </c>
      <c r="DJ10" s="2" t="s">
        <v>313</v>
      </c>
      <c r="DK10" s="2" t="s">
        <v>313</v>
      </c>
      <c r="DL10" s="2" t="s">
        <v>313</v>
      </c>
      <c r="DM10" s="2" t="s">
        <v>313</v>
      </c>
      <c r="DN10" s="2" t="s">
        <v>313</v>
      </c>
      <c r="DO10" s="2" t="s">
        <v>313</v>
      </c>
      <c r="DP10" s="2" t="s">
        <v>313</v>
      </c>
      <c r="DQ10" s="2" t="s">
        <v>313</v>
      </c>
      <c r="DR10" s="2" t="s">
        <v>313</v>
      </c>
      <c r="DS10" s="2" t="s">
        <v>313</v>
      </c>
      <c r="DT10" s="2" t="s">
        <v>313</v>
      </c>
      <c r="DU10" s="2" t="s">
        <v>313</v>
      </c>
      <c r="DV10" s="2" t="s">
        <v>313</v>
      </c>
      <c r="DW10" s="2" t="s">
        <v>313</v>
      </c>
      <c r="DX10" s="2" t="s">
        <v>313</v>
      </c>
      <c r="DY10" s="2" t="s">
        <v>313</v>
      </c>
      <c r="DZ10" s="2" t="s">
        <v>313</v>
      </c>
      <c r="EA10" s="2" t="s">
        <v>313</v>
      </c>
      <c r="EB10" s="2" t="s">
        <v>313</v>
      </c>
      <c r="EC10" s="2" t="s">
        <v>313</v>
      </c>
      <c r="ED10" s="2" t="s">
        <v>313</v>
      </c>
      <c r="EE10" s="2" t="s">
        <v>313</v>
      </c>
      <c r="EF10" s="2" t="s">
        <v>313</v>
      </c>
      <c r="EG10" s="2" t="s">
        <v>313</v>
      </c>
      <c r="EH10" s="2" t="s">
        <v>313</v>
      </c>
      <c r="EI10" s="2" t="s">
        <v>313</v>
      </c>
      <c r="EJ10" s="2" t="s">
        <v>313</v>
      </c>
      <c r="EK10" s="2" t="s">
        <v>313</v>
      </c>
      <c r="EL10" s="2" t="s">
        <v>313</v>
      </c>
      <c r="EM10" s="2" t="s">
        <v>313</v>
      </c>
      <c r="EN10" s="2" t="s">
        <v>313</v>
      </c>
      <c r="EO10" s="2" t="s">
        <v>313</v>
      </c>
      <c r="EP10" s="2" t="s">
        <v>313</v>
      </c>
      <c r="EQ10" s="2" t="s">
        <v>313</v>
      </c>
      <c r="ER10" s="2" t="s">
        <v>313</v>
      </c>
      <c r="ES10" s="2" t="s">
        <v>313</v>
      </c>
      <c r="ET10" s="2" t="s">
        <v>313</v>
      </c>
      <c r="EU10" s="2" t="s">
        <v>313</v>
      </c>
      <c r="EV10" s="2" t="s">
        <v>313</v>
      </c>
      <c r="EW10" s="2" t="s">
        <v>313</v>
      </c>
      <c r="EX10" s="2" t="s">
        <v>313</v>
      </c>
      <c r="EY10" s="2" t="s">
        <v>313</v>
      </c>
      <c r="EZ10" s="2" t="s">
        <v>313</v>
      </c>
      <c r="FA10" s="2" t="s">
        <v>313</v>
      </c>
      <c r="FB10" s="2" t="s">
        <v>313</v>
      </c>
      <c r="FC10" s="2" t="s">
        <v>313</v>
      </c>
      <c r="FD10" s="2" t="s">
        <v>313</v>
      </c>
      <c r="FE10" s="2" t="s">
        <v>313</v>
      </c>
      <c r="FF10" s="2" t="s">
        <v>313</v>
      </c>
      <c r="FG10" s="2" t="s">
        <v>313</v>
      </c>
      <c r="FH10" s="2" t="s">
        <v>313</v>
      </c>
      <c r="FI10" s="2" t="s">
        <v>313</v>
      </c>
      <c r="FJ10" s="2" t="s">
        <v>313</v>
      </c>
      <c r="FK10" s="2" t="s">
        <v>313</v>
      </c>
      <c r="FL10" s="2" t="s">
        <v>313</v>
      </c>
      <c r="FM10" s="2" t="s">
        <v>313</v>
      </c>
      <c r="FN10" s="2" t="s">
        <v>313</v>
      </c>
      <c r="FO10" s="2" t="s">
        <v>313</v>
      </c>
      <c r="FP10" s="2" t="s">
        <v>313</v>
      </c>
      <c r="FQ10" s="2" t="s">
        <v>313</v>
      </c>
      <c r="FR10" s="2" t="s">
        <v>313</v>
      </c>
      <c r="FS10" s="2" t="s">
        <v>313</v>
      </c>
      <c r="FT10" s="2" t="s">
        <v>313</v>
      </c>
      <c r="FU10" s="2" t="s">
        <v>313</v>
      </c>
      <c r="FV10" s="2" t="s">
        <v>313</v>
      </c>
      <c r="FW10" s="2" t="s">
        <v>313</v>
      </c>
      <c r="FX10" s="2" t="s">
        <v>313</v>
      </c>
      <c r="FY10" s="2" t="s">
        <v>313</v>
      </c>
      <c r="FZ10" s="2" t="s">
        <v>313</v>
      </c>
      <c r="GA10" s="2" t="s">
        <v>313</v>
      </c>
      <c r="GB10" s="2" t="s">
        <v>313</v>
      </c>
      <c r="GC10" s="2" t="s">
        <v>313</v>
      </c>
      <c r="GD10" s="2" t="s">
        <v>313</v>
      </c>
      <c r="GE10" s="2" t="s">
        <v>313</v>
      </c>
      <c r="GF10" s="2" t="s">
        <v>313</v>
      </c>
      <c r="GG10" s="2" t="s">
        <v>313</v>
      </c>
      <c r="GH10" s="2" t="s">
        <v>313</v>
      </c>
      <c r="GI10" s="2" t="s">
        <v>313</v>
      </c>
      <c r="GJ10" s="2" t="s">
        <v>313</v>
      </c>
      <c r="GK10" s="2" t="s">
        <v>313</v>
      </c>
      <c r="GL10" s="2" t="s">
        <v>313</v>
      </c>
      <c r="GM10" s="2" t="s">
        <v>313</v>
      </c>
      <c r="GN10" s="2" t="s">
        <v>313</v>
      </c>
      <c r="GO10" s="2" t="s">
        <v>313</v>
      </c>
      <c r="GP10" s="2" t="s">
        <v>313</v>
      </c>
      <c r="GQ10" s="2" t="s">
        <v>313</v>
      </c>
      <c r="GR10" s="2" t="s">
        <v>313</v>
      </c>
      <c r="GS10" s="2" t="s">
        <v>313</v>
      </c>
      <c r="GT10" s="2" t="s">
        <v>313</v>
      </c>
      <c r="GU10" s="2" t="s">
        <v>313</v>
      </c>
      <c r="GV10" s="2" t="s">
        <v>313</v>
      </c>
      <c r="GW10" s="2" t="s">
        <v>313</v>
      </c>
      <c r="GX10" s="2" t="s">
        <v>313</v>
      </c>
      <c r="GY10" s="2" t="s">
        <v>313</v>
      </c>
      <c r="GZ10" s="2" t="s">
        <v>313</v>
      </c>
      <c r="HA10" s="2" t="s">
        <v>313</v>
      </c>
      <c r="HB10" s="2" t="s">
        <v>313</v>
      </c>
    </row>
    <row r="11" spans="1:210" ht="45.75" thickBot="1" x14ac:dyDescent="0.3">
      <c r="A11" s="2">
        <v>6</v>
      </c>
      <c r="B11" s="3" t="s">
        <v>23</v>
      </c>
      <c r="C11" s="3" t="s">
        <v>24</v>
      </c>
      <c r="E11" s="2" t="s">
        <v>25</v>
      </c>
      <c r="F11" s="2" t="s">
        <v>25</v>
      </c>
      <c r="G11" s="2" t="s">
        <v>25</v>
      </c>
      <c r="H11" s="2" t="s">
        <v>25</v>
      </c>
      <c r="I11" s="4" t="s">
        <v>25</v>
      </c>
      <c r="J11" s="2" t="s">
        <v>25</v>
      </c>
      <c r="K11" s="2" t="s">
        <v>25</v>
      </c>
      <c r="L11" s="2" t="s">
        <v>25</v>
      </c>
      <c r="M11" s="2" t="s">
        <v>25</v>
      </c>
      <c r="N11" s="2" t="s">
        <v>25</v>
      </c>
      <c r="O11" s="2" t="s">
        <v>25</v>
      </c>
      <c r="P11" s="2" t="s">
        <v>25</v>
      </c>
      <c r="Q11" s="2" t="s">
        <v>25</v>
      </c>
      <c r="R11" s="2" t="s">
        <v>25</v>
      </c>
      <c r="S11" s="2" t="s">
        <v>25</v>
      </c>
      <c r="T11" s="2" t="s">
        <v>25</v>
      </c>
      <c r="U11" s="2" t="s">
        <v>25</v>
      </c>
      <c r="V11" s="2" t="s">
        <v>25</v>
      </c>
      <c r="W11" s="2" t="s">
        <v>25</v>
      </c>
      <c r="X11" s="2" t="s">
        <v>25</v>
      </c>
      <c r="Y11" s="2" t="s">
        <v>25</v>
      </c>
      <c r="Z11" s="2" t="s">
        <v>25</v>
      </c>
      <c r="AA11" s="2" t="s">
        <v>25</v>
      </c>
      <c r="AB11" s="2" t="s">
        <v>25</v>
      </c>
      <c r="AC11" s="2" t="s">
        <v>25</v>
      </c>
      <c r="AD11" s="2" t="s">
        <v>25</v>
      </c>
      <c r="AE11" s="2" t="s">
        <v>25</v>
      </c>
      <c r="AF11" s="2" t="s">
        <v>25</v>
      </c>
      <c r="AG11" s="2" t="s">
        <v>25</v>
      </c>
      <c r="AH11" s="2" t="s">
        <v>25</v>
      </c>
      <c r="AI11" s="2" t="s">
        <v>25</v>
      </c>
      <c r="AJ11" s="2" t="s">
        <v>25</v>
      </c>
      <c r="AK11" s="2" t="s">
        <v>25</v>
      </c>
      <c r="AL11" s="2" t="s">
        <v>25</v>
      </c>
      <c r="AM11" s="2" t="s">
        <v>25</v>
      </c>
      <c r="AN11" s="2" t="s">
        <v>25</v>
      </c>
      <c r="AO11" s="2" t="s">
        <v>25</v>
      </c>
      <c r="AP11" s="2" t="s">
        <v>25</v>
      </c>
      <c r="AQ11" s="2" t="s">
        <v>25</v>
      </c>
      <c r="AR11" s="2" t="s">
        <v>25</v>
      </c>
      <c r="AS11" s="2" t="s">
        <v>25</v>
      </c>
      <c r="AT11" s="2" t="s">
        <v>25</v>
      </c>
      <c r="AU11" s="2" t="s">
        <v>25</v>
      </c>
      <c r="AV11" s="2" t="s">
        <v>25</v>
      </c>
      <c r="AW11" s="2" t="s">
        <v>25</v>
      </c>
      <c r="AX11" s="2" t="s">
        <v>25</v>
      </c>
      <c r="AY11" s="2" t="s">
        <v>25</v>
      </c>
      <c r="AZ11" s="2" t="s">
        <v>25</v>
      </c>
      <c r="BA11" s="2" t="s">
        <v>25</v>
      </c>
      <c r="BB11" s="2" t="s">
        <v>25</v>
      </c>
      <c r="BC11" s="2" t="s">
        <v>25</v>
      </c>
      <c r="BD11" s="2" t="s">
        <v>25</v>
      </c>
      <c r="BE11" s="2" t="s">
        <v>25</v>
      </c>
      <c r="BF11" s="2" t="s">
        <v>25</v>
      </c>
      <c r="BG11" s="2" t="s">
        <v>25</v>
      </c>
      <c r="BH11" s="2" t="s">
        <v>25</v>
      </c>
      <c r="BI11" s="2" t="s">
        <v>25</v>
      </c>
      <c r="BJ11" s="2" t="s">
        <v>25</v>
      </c>
      <c r="BK11" s="2" t="s">
        <v>25</v>
      </c>
      <c r="BL11" s="2" t="s">
        <v>25</v>
      </c>
      <c r="BM11" s="2" t="s">
        <v>25</v>
      </c>
      <c r="BN11" s="2" t="s">
        <v>25</v>
      </c>
      <c r="BO11" s="2" t="s">
        <v>25</v>
      </c>
      <c r="BP11" s="2" t="s">
        <v>25</v>
      </c>
      <c r="BQ11" s="2" t="s">
        <v>25</v>
      </c>
      <c r="BR11" s="2" t="s">
        <v>25</v>
      </c>
      <c r="BS11" s="2" t="s">
        <v>25</v>
      </c>
      <c r="BT11" s="2" t="s">
        <v>25</v>
      </c>
      <c r="BU11" s="2" t="s">
        <v>25</v>
      </c>
      <c r="BV11" s="2" t="s">
        <v>25</v>
      </c>
      <c r="BW11" s="2" t="s">
        <v>25</v>
      </c>
      <c r="BX11" s="2" t="s">
        <v>25</v>
      </c>
      <c r="BY11" s="2" t="s">
        <v>25</v>
      </c>
      <c r="BZ11" s="2" t="s">
        <v>25</v>
      </c>
      <c r="CA11" s="2" t="s">
        <v>25</v>
      </c>
      <c r="CB11" s="2" t="s">
        <v>25</v>
      </c>
      <c r="CC11" s="2" t="s">
        <v>25</v>
      </c>
      <c r="CD11" s="2" t="s">
        <v>25</v>
      </c>
      <c r="CE11" s="2" t="s">
        <v>25</v>
      </c>
      <c r="CF11" s="2" t="s">
        <v>25</v>
      </c>
      <c r="CG11" s="2" t="s">
        <v>25</v>
      </c>
      <c r="CH11" s="2" t="s">
        <v>25</v>
      </c>
      <c r="CI11" s="2" t="s">
        <v>25</v>
      </c>
      <c r="CJ11" s="2" t="s">
        <v>25</v>
      </c>
      <c r="CK11" s="2" t="s">
        <v>25</v>
      </c>
      <c r="CL11" s="2" t="s">
        <v>25</v>
      </c>
      <c r="CM11" s="2" t="s">
        <v>25</v>
      </c>
      <c r="CN11" s="2" t="s">
        <v>25</v>
      </c>
      <c r="CO11" s="2" t="s">
        <v>25</v>
      </c>
      <c r="CP11" s="2" t="s">
        <v>25</v>
      </c>
      <c r="CQ11" s="2" t="s">
        <v>25</v>
      </c>
      <c r="CR11" s="2" t="s">
        <v>25</v>
      </c>
      <c r="CS11" s="2" t="s">
        <v>25</v>
      </c>
      <c r="CT11" s="2" t="s">
        <v>25</v>
      </c>
      <c r="CU11" s="2" t="s">
        <v>25</v>
      </c>
      <c r="CV11" s="2" t="s">
        <v>25</v>
      </c>
      <c r="CW11" s="2" t="s">
        <v>25</v>
      </c>
      <c r="CX11" s="2" t="s">
        <v>25</v>
      </c>
      <c r="CY11" s="2" t="s">
        <v>25</v>
      </c>
      <c r="CZ11" s="2" t="s">
        <v>25</v>
      </c>
      <c r="DA11" s="2" t="s">
        <v>25</v>
      </c>
      <c r="DB11" s="2" t="s">
        <v>25</v>
      </c>
      <c r="DC11" s="2" t="s">
        <v>25</v>
      </c>
      <c r="DD11" s="2" t="s">
        <v>25</v>
      </c>
      <c r="DE11" s="2" t="s">
        <v>25</v>
      </c>
      <c r="DF11" s="2" t="s">
        <v>25</v>
      </c>
      <c r="DG11" s="2" t="s">
        <v>25</v>
      </c>
      <c r="DH11" s="2" t="s">
        <v>25</v>
      </c>
      <c r="DI11" s="2" t="s">
        <v>25</v>
      </c>
      <c r="DJ11" s="2" t="s">
        <v>25</v>
      </c>
      <c r="DK11" s="2" t="s">
        <v>25</v>
      </c>
      <c r="DL11" s="2" t="s">
        <v>25</v>
      </c>
      <c r="DM11" s="2" t="s">
        <v>25</v>
      </c>
      <c r="DN11" s="2" t="s">
        <v>25</v>
      </c>
      <c r="DO11" s="2" t="s">
        <v>25</v>
      </c>
      <c r="DP11" s="2" t="s">
        <v>25</v>
      </c>
      <c r="DQ11" s="2" t="s">
        <v>25</v>
      </c>
      <c r="DR11" s="2" t="s">
        <v>25</v>
      </c>
      <c r="DS11" s="2" t="s">
        <v>25</v>
      </c>
      <c r="DT11" s="2" t="s">
        <v>25</v>
      </c>
      <c r="DU11" s="2" t="s">
        <v>25</v>
      </c>
      <c r="DV11" s="2" t="s">
        <v>25</v>
      </c>
      <c r="DW11" s="2" t="s">
        <v>25</v>
      </c>
      <c r="DX11" s="2" t="s">
        <v>25</v>
      </c>
      <c r="DY11" s="2" t="s">
        <v>25</v>
      </c>
      <c r="DZ11" s="2" t="s">
        <v>25</v>
      </c>
      <c r="EA11" s="2" t="s">
        <v>25</v>
      </c>
      <c r="EB11" s="2" t="s">
        <v>25</v>
      </c>
      <c r="EC11" s="2" t="s">
        <v>25</v>
      </c>
      <c r="ED11" s="2" t="s">
        <v>25</v>
      </c>
      <c r="EE11" s="2" t="s">
        <v>25</v>
      </c>
      <c r="EF11" s="2" t="s">
        <v>25</v>
      </c>
      <c r="EG11" s="2" t="s">
        <v>25</v>
      </c>
      <c r="EH11" s="2" t="s">
        <v>25</v>
      </c>
      <c r="EI11" s="2" t="s">
        <v>25</v>
      </c>
      <c r="EJ11" s="2" t="s">
        <v>25</v>
      </c>
      <c r="EK11" s="2" t="s">
        <v>25</v>
      </c>
      <c r="EL11" s="2" t="s">
        <v>25</v>
      </c>
      <c r="EM11" s="2" t="s">
        <v>25</v>
      </c>
      <c r="EN11" s="2" t="s">
        <v>25</v>
      </c>
      <c r="EO11" s="2" t="s">
        <v>25</v>
      </c>
      <c r="EP11" s="2" t="s">
        <v>25</v>
      </c>
      <c r="EQ11" s="2" t="s">
        <v>25</v>
      </c>
      <c r="ER11" s="2" t="s">
        <v>25</v>
      </c>
      <c r="ES11" s="2" t="s">
        <v>25</v>
      </c>
      <c r="ET11" s="2" t="s">
        <v>25</v>
      </c>
      <c r="EU11" s="2" t="s">
        <v>25</v>
      </c>
      <c r="EV11" s="2" t="s">
        <v>25</v>
      </c>
      <c r="EW11" s="2" t="s">
        <v>25</v>
      </c>
      <c r="EX11" s="2" t="s">
        <v>25</v>
      </c>
      <c r="EY11" s="2" t="s">
        <v>25</v>
      </c>
      <c r="EZ11" s="2" t="s">
        <v>25</v>
      </c>
      <c r="FA11" s="2" t="s">
        <v>25</v>
      </c>
      <c r="FB11" s="2" t="s">
        <v>25</v>
      </c>
      <c r="FC11" s="2" t="s">
        <v>25</v>
      </c>
      <c r="FD11" s="2" t="s">
        <v>25</v>
      </c>
      <c r="FE11" s="2" t="s">
        <v>25</v>
      </c>
      <c r="FF11" s="2" t="s">
        <v>25</v>
      </c>
      <c r="FG11" s="2" t="s">
        <v>25</v>
      </c>
      <c r="FH11" s="2" t="s">
        <v>25</v>
      </c>
      <c r="FI11" s="2" t="s">
        <v>25</v>
      </c>
      <c r="FJ11" s="2" t="s">
        <v>25</v>
      </c>
      <c r="FK11" s="2" t="s">
        <v>25</v>
      </c>
      <c r="FL11" s="2" t="s">
        <v>25</v>
      </c>
      <c r="FM11" s="2" t="s">
        <v>25</v>
      </c>
      <c r="FN11" s="2" t="s">
        <v>25</v>
      </c>
      <c r="FO11" s="2" t="s">
        <v>25</v>
      </c>
      <c r="FP11" s="2" t="s">
        <v>25</v>
      </c>
      <c r="FQ11" s="2" t="s">
        <v>25</v>
      </c>
      <c r="FR11" s="2" t="s">
        <v>25</v>
      </c>
      <c r="FS11" s="2" t="s">
        <v>25</v>
      </c>
      <c r="FT11" s="2" t="s">
        <v>25</v>
      </c>
      <c r="FU11" s="2" t="s">
        <v>25</v>
      </c>
      <c r="FV11" s="2" t="s">
        <v>314</v>
      </c>
      <c r="FW11" s="2" t="s">
        <v>314</v>
      </c>
      <c r="FX11" s="2" t="s">
        <v>314</v>
      </c>
      <c r="FY11" s="2" t="s">
        <v>314</v>
      </c>
      <c r="FZ11" s="2" t="s">
        <v>314</v>
      </c>
      <c r="GA11" s="2" t="s">
        <v>314</v>
      </c>
      <c r="GB11" s="2" t="s">
        <v>314</v>
      </c>
      <c r="GC11" s="2" t="s">
        <v>314</v>
      </c>
      <c r="GD11" s="2" t="s">
        <v>314</v>
      </c>
      <c r="GE11" s="2" t="s">
        <v>314</v>
      </c>
      <c r="GF11" s="2" t="s">
        <v>314</v>
      </c>
      <c r="GG11" s="2" t="s">
        <v>314</v>
      </c>
      <c r="GH11" s="2" t="s">
        <v>314</v>
      </c>
      <c r="GI11" s="2" t="s">
        <v>314</v>
      </c>
      <c r="GJ11" s="2" t="s">
        <v>314</v>
      </c>
      <c r="GK11" s="2" t="s">
        <v>314</v>
      </c>
      <c r="GL11" s="2" t="s">
        <v>314</v>
      </c>
      <c r="GM11" s="2" t="s">
        <v>314</v>
      </c>
      <c r="GN11" s="2" t="s">
        <v>314</v>
      </c>
      <c r="GO11" s="2" t="s">
        <v>314</v>
      </c>
      <c r="GP11" s="2" t="s">
        <v>314</v>
      </c>
      <c r="GQ11" s="2" t="s">
        <v>314</v>
      </c>
      <c r="GR11" s="2" t="s">
        <v>314</v>
      </c>
      <c r="GS11" s="2" t="s">
        <v>314</v>
      </c>
      <c r="GT11" s="2" t="s">
        <v>314</v>
      </c>
      <c r="GU11" s="2" t="s">
        <v>314</v>
      </c>
      <c r="GV11" s="2" t="s">
        <v>314</v>
      </c>
      <c r="GW11" s="2" t="s">
        <v>314</v>
      </c>
      <c r="GX11" s="2" t="s">
        <v>314</v>
      </c>
      <c r="GY11" s="2" t="s">
        <v>314</v>
      </c>
      <c r="GZ11" s="2" t="s">
        <v>314</v>
      </c>
      <c r="HA11" s="2" t="s">
        <v>314</v>
      </c>
      <c r="HB11" s="2" t="s">
        <v>314</v>
      </c>
    </row>
    <row r="12" spans="1:210" ht="60.75" thickBot="1" x14ac:dyDescent="0.3">
      <c r="A12" s="2">
        <v>7</v>
      </c>
      <c r="B12" s="3" t="s">
        <v>26</v>
      </c>
      <c r="C12" s="3" t="s">
        <v>27</v>
      </c>
      <c r="E12" s="2" t="s">
        <v>315</v>
      </c>
      <c r="F12" s="2" t="s">
        <v>315</v>
      </c>
      <c r="G12" s="2" t="s">
        <v>315</v>
      </c>
      <c r="H12" s="2" t="s">
        <v>315</v>
      </c>
      <c r="I12" s="4" t="s">
        <v>315</v>
      </c>
      <c r="J12" s="2" t="s">
        <v>315</v>
      </c>
      <c r="K12" s="2" t="s">
        <v>315</v>
      </c>
      <c r="L12" s="2" t="s">
        <v>315</v>
      </c>
      <c r="M12" s="2" t="s">
        <v>315</v>
      </c>
      <c r="N12" s="2" t="s">
        <v>315</v>
      </c>
      <c r="O12" s="2" t="s">
        <v>315</v>
      </c>
      <c r="P12" s="2" t="s">
        <v>315</v>
      </c>
      <c r="Q12" s="2" t="s">
        <v>315</v>
      </c>
      <c r="R12" s="2" t="s">
        <v>315</v>
      </c>
      <c r="S12" s="2" t="s">
        <v>315</v>
      </c>
      <c r="T12" s="2" t="s">
        <v>315</v>
      </c>
      <c r="U12" s="2" t="s">
        <v>315</v>
      </c>
      <c r="V12" s="2" t="s">
        <v>315</v>
      </c>
      <c r="W12" s="2" t="s">
        <v>315</v>
      </c>
      <c r="X12" s="2" t="s">
        <v>315</v>
      </c>
      <c r="Y12" s="2" t="s">
        <v>315</v>
      </c>
      <c r="Z12" s="2" t="s">
        <v>315</v>
      </c>
      <c r="AA12" s="2" t="s">
        <v>315</v>
      </c>
      <c r="AB12" s="2" t="s">
        <v>315</v>
      </c>
      <c r="AC12" s="2" t="s">
        <v>315</v>
      </c>
      <c r="AD12" s="2" t="s">
        <v>315</v>
      </c>
      <c r="AE12" s="2" t="s">
        <v>315</v>
      </c>
      <c r="AF12" s="2" t="s">
        <v>315</v>
      </c>
      <c r="AG12" s="2" t="s">
        <v>315</v>
      </c>
      <c r="AH12" s="2" t="s">
        <v>315</v>
      </c>
      <c r="AI12" s="2" t="s">
        <v>315</v>
      </c>
      <c r="AJ12" s="2" t="s">
        <v>315</v>
      </c>
      <c r="AK12" s="2" t="s">
        <v>315</v>
      </c>
      <c r="AL12" s="2" t="s">
        <v>315</v>
      </c>
      <c r="AM12" s="2" t="s">
        <v>315</v>
      </c>
      <c r="AN12" s="2" t="s">
        <v>315</v>
      </c>
      <c r="AO12" s="2" t="s">
        <v>315</v>
      </c>
      <c r="AP12" s="2" t="s">
        <v>315</v>
      </c>
      <c r="AQ12" s="2" t="s">
        <v>315</v>
      </c>
      <c r="AR12" s="2" t="s">
        <v>315</v>
      </c>
      <c r="AS12" s="2" t="s">
        <v>315</v>
      </c>
      <c r="AT12" s="2" t="s">
        <v>315</v>
      </c>
      <c r="AU12" s="2" t="s">
        <v>315</v>
      </c>
      <c r="AV12" s="2" t="s">
        <v>315</v>
      </c>
      <c r="AW12" s="2" t="s">
        <v>315</v>
      </c>
      <c r="AX12" s="2" t="s">
        <v>315</v>
      </c>
      <c r="AY12" s="2" t="s">
        <v>315</v>
      </c>
      <c r="AZ12" s="2" t="s">
        <v>315</v>
      </c>
      <c r="BA12" s="2" t="s">
        <v>315</v>
      </c>
      <c r="BB12" s="2" t="s">
        <v>315</v>
      </c>
      <c r="BC12" s="2" t="s">
        <v>315</v>
      </c>
      <c r="BD12" s="2" t="s">
        <v>315</v>
      </c>
      <c r="BE12" s="2" t="s">
        <v>315</v>
      </c>
      <c r="BF12" s="2" t="s">
        <v>315</v>
      </c>
      <c r="BG12" s="2" t="s">
        <v>315</v>
      </c>
      <c r="BH12" s="2" t="s">
        <v>315</v>
      </c>
      <c r="BI12" s="2" t="s">
        <v>315</v>
      </c>
      <c r="BJ12" s="2" t="s">
        <v>315</v>
      </c>
      <c r="BK12" s="2" t="s">
        <v>315</v>
      </c>
      <c r="BL12" s="2" t="s">
        <v>315</v>
      </c>
      <c r="BM12" s="2" t="s">
        <v>315</v>
      </c>
      <c r="BN12" s="2" t="s">
        <v>315</v>
      </c>
      <c r="BO12" s="2" t="s">
        <v>315</v>
      </c>
      <c r="BP12" s="2" t="s">
        <v>315</v>
      </c>
      <c r="BQ12" s="2" t="s">
        <v>315</v>
      </c>
      <c r="BR12" s="2" t="s">
        <v>315</v>
      </c>
      <c r="BS12" s="2" t="s">
        <v>315</v>
      </c>
      <c r="BT12" s="2" t="s">
        <v>315</v>
      </c>
      <c r="BU12" s="2" t="s">
        <v>315</v>
      </c>
      <c r="BV12" s="2" t="s">
        <v>315</v>
      </c>
      <c r="BW12" s="2" t="s">
        <v>315</v>
      </c>
      <c r="BX12" s="2" t="s">
        <v>315</v>
      </c>
      <c r="BY12" s="2" t="s">
        <v>315</v>
      </c>
      <c r="BZ12" s="2" t="s">
        <v>315</v>
      </c>
      <c r="CA12" s="2" t="s">
        <v>315</v>
      </c>
      <c r="CB12" s="2" t="s">
        <v>315</v>
      </c>
      <c r="CC12" s="2" t="s">
        <v>315</v>
      </c>
      <c r="CD12" s="2" t="s">
        <v>315</v>
      </c>
      <c r="CE12" s="2" t="s">
        <v>315</v>
      </c>
      <c r="CF12" s="2" t="s">
        <v>315</v>
      </c>
      <c r="CG12" s="2" t="s">
        <v>315</v>
      </c>
      <c r="CH12" s="2" t="s">
        <v>315</v>
      </c>
      <c r="CI12" s="2" t="s">
        <v>315</v>
      </c>
      <c r="CJ12" s="2" t="s">
        <v>315</v>
      </c>
      <c r="CK12" s="2" t="s">
        <v>315</v>
      </c>
      <c r="CL12" s="2" t="s">
        <v>315</v>
      </c>
      <c r="CM12" s="2" t="s">
        <v>315</v>
      </c>
      <c r="CN12" s="2" t="s">
        <v>315</v>
      </c>
      <c r="CO12" s="2" t="s">
        <v>315</v>
      </c>
      <c r="CP12" s="2" t="s">
        <v>315</v>
      </c>
      <c r="CQ12" s="2" t="s">
        <v>315</v>
      </c>
      <c r="CR12" s="2" t="s">
        <v>315</v>
      </c>
      <c r="CS12" s="2" t="s">
        <v>315</v>
      </c>
      <c r="CT12" s="2" t="s">
        <v>315</v>
      </c>
      <c r="CU12" s="2" t="s">
        <v>315</v>
      </c>
      <c r="CV12" s="2" t="s">
        <v>315</v>
      </c>
      <c r="CW12" s="2" t="s">
        <v>315</v>
      </c>
      <c r="CX12" s="2" t="s">
        <v>315</v>
      </c>
      <c r="CY12" s="2" t="s">
        <v>315</v>
      </c>
      <c r="CZ12" s="2" t="s">
        <v>315</v>
      </c>
      <c r="DA12" s="2" t="s">
        <v>315</v>
      </c>
      <c r="DB12" s="2" t="s">
        <v>315</v>
      </c>
      <c r="DC12" s="2" t="s">
        <v>315</v>
      </c>
      <c r="DD12" s="2" t="s">
        <v>315</v>
      </c>
      <c r="DE12" s="2" t="s">
        <v>315</v>
      </c>
      <c r="DF12" s="2" t="s">
        <v>315</v>
      </c>
      <c r="DG12" s="2" t="s">
        <v>315</v>
      </c>
      <c r="DH12" s="2" t="s">
        <v>315</v>
      </c>
      <c r="DI12" s="2" t="s">
        <v>315</v>
      </c>
      <c r="DJ12" s="2" t="s">
        <v>315</v>
      </c>
      <c r="DK12" s="2" t="s">
        <v>315</v>
      </c>
      <c r="DL12" s="2" t="s">
        <v>315</v>
      </c>
      <c r="DM12" s="2" t="s">
        <v>315</v>
      </c>
      <c r="DN12" s="2" t="s">
        <v>315</v>
      </c>
      <c r="DO12" s="2" t="s">
        <v>315</v>
      </c>
      <c r="DP12" s="2" t="s">
        <v>315</v>
      </c>
      <c r="DQ12" s="2" t="s">
        <v>315</v>
      </c>
      <c r="DR12" s="2" t="s">
        <v>315</v>
      </c>
      <c r="DS12" s="2" t="s">
        <v>315</v>
      </c>
      <c r="DT12" s="2" t="s">
        <v>315</v>
      </c>
      <c r="DU12" s="2" t="s">
        <v>315</v>
      </c>
      <c r="DV12" s="2" t="s">
        <v>315</v>
      </c>
      <c r="DW12" s="2" t="s">
        <v>315</v>
      </c>
      <c r="DX12" s="2" t="s">
        <v>315</v>
      </c>
      <c r="DY12" s="2" t="s">
        <v>315</v>
      </c>
      <c r="DZ12" s="2" t="s">
        <v>315</v>
      </c>
      <c r="EA12" s="2" t="s">
        <v>315</v>
      </c>
      <c r="EB12" s="2" t="s">
        <v>315</v>
      </c>
      <c r="EC12" s="2" t="s">
        <v>315</v>
      </c>
      <c r="ED12" s="2" t="s">
        <v>315</v>
      </c>
      <c r="EE12" s="2" t="s">
        <v>315</v>
      </c>
      <c r="EF12" s="2" t="s">
        <v>315</v>
      </c>
      <c r="EG12" s="2" t="s">
        <v>315</v>
      </c>
      <c r="EH12" s="2" t="s">
        <v>315</v>
      </c>
      <c r="EI12" s="2" t="s">
        <v>315</v>
      </c>
      <c r="EJ12" s="2" t="s">
        <v>315</v>
      </c>
      <c r="EK12" s="2" t="s">
        <v>315</v>
      </c>
      <c r="EL12" s="2" t="s">
        <v>315</v>
      </c>
      <c r="EM12" s="2" t="s">
        <v>315</v>
      </c>
      <c r="EN12" s="2" t="s">
        <v>316</v>
      </c>
      <c r="EO12" s="2" t="s">
        <v>316</v>
      </c>
      <c r="EP12" s="2" t="s">
        <v>316</v>
      </c>
      <c r="EQ12" s="2" t="s">
        <v>316</v>
      </c>
      <c r="ER12" s="2" t="s">
        <v>316</v>
      </c>
      <c r="ES12" s="2" t="s">
        <v>316</v>
      </c>
      <c r="ET12" s="2" t="s">
        <v>316</v>
      </c>
      <c r="EU12" s="2" t="s">
        <v>316</v>
      </c>
      <c r="EV12" s="2" t="s">
        <v>316</v>
      </c>
      <c r="EW12" s="2" t="s">
        <v>316</v>
      </c>
      <c r="EX12" s="2" t="s">
        <v>316</v>
      </c>
      <c r="EY12" s="2" t="s">
        <v>316</v>
      </c>
      <c r="EZ12" s="2" t="s">
        <v>316</v>
      </c>
      <c r="FA12" s="2" t="s">
        <v>316</v>
      </c>
      <c r="FB12" s="2" t="s">
        <v>316</v>
      </c>
      <c r="FC12" s="2" t="s">
        <v>316</v>
      </c>
      <c r="FD12" s="2" t="s">
        <v>316</v>
      </c>
      <c r="FE12" s="2" t="s">
        <v>316</v>
      </c>
      <c r="FF12" s="2" t="s">
        <v>316</v>
      </c>
      <c r="FG12" s="2" t="s">
        <v>316</v>
      </c>
      <c r="FH12" s="2" t="s">
        <v>316</v>
      </c>
      <c r="FI12" s="2" t="s">
        <v>316</v>
      </c>
      <c r="FJ12" s="2" t="s">
        <v>316</v>
      </c>
      <c r="FK12" s="2" t="s">
        <v>316</v>
      </c>
      <c r="FL12" s="2" t="s">
        <v>316</v>
      </c>
      <c r="FM12" s="2" t="s">
        <v>316</v>
      </c>
      <c r="FN12" s="2" t="s">
        <v>316</v>
      </c>
      <c r="FO12" s="2" t="s">
        <v>316</v>
      </c>
      <c r="FP12" s="2" t="s">
        <v>316</v>
      </c>
      <c r="FQ12" s="2" t="s">
        <v>316</v>
      </c>
      <c r="FR12" s="2" t="s">
        <v>316</v>
      </c>
      <c r="FS12" s="2" t="s">
        <v>316</v>
      </c>
      <c r="FT12" s="2" t="s">
        <v>316</v>
      </c>
      <c r="FU12" s="2" t="s">
        <v>316</v>
      </c>
      <c r="FV12" s="2" t="s">
        <v>315</v>
      </c>
      <c r="FW12" s="2" t="s">
        <v>315</v>
      </c>
      <c r="FX12" s="2" t="s">
        <v>315</v>
      </c>
      <c r="FY12" s="2" t="s">
        <v>315</v>
      </c>
      <c r="FZ12" s="2" t="s">
        <v>315</v>
      </c>
      <c r="GA12" s="2" t="s">
        <v>315</v>
      </c>
      <c r="GB12" s="2" t="s">
        <v>315</v>
      </c>
      <c r="GC12" s="2" t="s">
        <v>315</v>
      </c>
      <c r="GD12" s="2" t="s">
        <v>315</v>
      </c>
      <c r="GE12" s="2" t="s">
        <v>315</v>
      </c>
      <c r="GF12" s="2" t="s">
        <v>315</v>
      </c>
      <c r="GG12" s="2" t="s">
        <v>315</v>
      </c>
      <c r="GH12" s="2" t="s">
        <v>315</v>
      </c>
      <c r="GI12" s="2" t="s">
        <v>315</v>
      </c>
      <c r="GJ12" s="2" t="s">
        <v>315</v>
      </c>
      <c r="GK12" s="2" t="s">
        <v>315</v>
      </c>
      <c r="GL12" s="2" t="s">
        <v>315</v>
      </c>
      <c r="GM12" s="2" t="s">
        <v>315</v>
      </c>
      <c r="GN12" s="2" t="s">
        <v>315</v>
      </c>
      <c r="GO12" s="2" t="s">
        <v>315</v>
      </c>
      <c r="GP12" s="2" t="s">
        <v>315</v>
      </c>
      <c r="GQ12" s="2" t="s">
        <v>315</v>
      </c>
      <c r="GR12" s="2" t="s">
        <v>315</v>
      </c>
      <c r="GS12" s="2" t="s">
        <v>315</v>
      </c>
      <c r="GT12" s="2" t="s">
        <v>315</v>
      </c>
      <c r="GU12" s="2" t="s">
        <v>315</v>
      </c>
      <c r="GV12" s="2" t="s">
        <v>315</v>
      </c>
      <c r="GW12" s="2" t="s">
        <v>315</v>
      </c>
      <c r="GX12" s="2" t="s">
        <v>315</v>
      </c>
      <c r="GY12" s="2" t="s">
        <v>315</v>
      </c>
      <c r="GZ12" s="2" t="s">
        <v>315</v>
      </c>
      <c r="HA12" s="2" t="s">
        <v>315</v>
      </c>
      <c r="HB12" s="2" t="s">
        <v>315</v>
      </c>
    </row>
    <row r="13" spans="1:210" ht="15.75" thickBot="1" x14ac:dyDescent="0.3">
      <c r="A13" s="2">
        <v>8</v>
      </c>
      <c r="B13" s="3" t="s">
        <v>29</v>
      </c>
      <c r="C13" s="28" t="s">
        <v>3</v>
      </c>
      <c r="E13" s="29">
        <v>5416210.2957283678</v>
      </c>
      <c r="F13" s="29">
        <v>5416210.2957283678</v>
      </c>
      <c r="G13" s="29">
        <v>7754654.9835706465</v>
      </c>
      <c r="H13" s="29">
        <v>7754654.9835706465</v>
      </c>
      <c r="I13" s="29">
        <v>2000000</v>
      </c>
      <c r="J13" s="29">
        <v>3000000</v>
      </c>
      <c r="K13" s="29">
        <v>696223.31691297214</v>
      </c>
      <c r="L13" s="29">
        <v>232074.43897099068</v>
      </c>
      <c r="M13" s="29">
        <v>5000000</v>
      </c>
      <c r="N13" s="29">
        <v>3000000</v>
      </c>
      <c r="O13" s="29">
        <v>60000000</v>
      </c>
      <c r="P13" s="29">
        <v>11000000</v>
      </c>
      <c r="Q13" s="29">
        <v>3000000</v>
      </c>
      <c r="R13" s="29">
        <v>1000000</v>
      </c>
      <c r="S13" s="29">
        <v>967706.6228790367</v>
      </c>
      <c r="T13" s="29">
        <v>967706.6228790367</v>
      </c>
      <c r="U13" s="29">
        <v>2858707.5575027382</v>
      </c>
      <c r="V13" s="29">
        <v>1143483.0230010953</v>
      </c>
      <c r="W13" s="29">
        <v>1000000</v>
      </c>
      <c r="X13" s="29">
        <v>500000</v>
      </c>
      <c r="Y13" s="29">
        <v>4976000</v>
      </c>
      <c r="Z13" s="29">
        <v>497600</v>
      </c>
      <c r="AA13" s="29">
        <v>497600</v>
      </c>
      <c r="AB13" s="29">
        <v>4349671.4129244247</v>
      </c>
      <c r="AC13" s="29">
        <v>1739868.56516977</v>
      </c>
      <c r="AD13" s="29">
        <v>869934.28258488502</v>
      </c>
      <c r="AE13" s="29">
        <v>2954545.4545454546</v>
      </c>
      <c r="AF13" s="29">
        <v>2363636.3636363638</v>
      </c>
      <c r="AG13" s="29">
        <v>590909.09090909094</v>
      </c>
      <c r="AH13" s="29">
        <v>5000000</v>
      </c>
      <c r="AI13" s="29">
        <v>100000</v>
      </c>
      <c r="AJ13" s="29">
        <v>10000000</v>
      </c>
      <c r="AK13" s="29">
        <v>3000000</v>
      </c>
      <c r="AL13" s="29">
        <v>241880560.2575407</v>
      </c>
      <c r="AM13" s="29">
        <v>4931581.8281335533</v>
      </c>
      <c r="AN13" s="29">
        <v>21698960.043787632</v>
      </c>
      <c r="AO13" s="29">
        <v>1972632.7312534209</v>
      </c>
      <c r="AP13" s="29">
        <v>9863163.6562671047</v>
      </c>
      <c r="AQ13" s="29">
        <v>2958949.0968801314</v>
      </c>
      <c r="AR13" s="29">
        <v>7890530.9250136837</v>
      </c>
      <c r="AS13" s="29">
        <v>10000000</v>
      </c>
      <c r="AT13" s="29">
        <v>3000000</v>
      </c>
      <c r="AU13" s="29">
        <v>1000000</v>
      </c>
      <c r="AV13" s="29">
        <v>1000000</v>
      </c>
      <c r="AW13" s="29">
        <v>10000000</v>
      </c>
      <c r="AX13" s="29">
        <v>95000000</v>
      </c>
      <c r="AY13" s="29">
        <v>16000000</v>
      </c>
      <c r="AZ13" s="29">
        <v>34825000</v>
      </c>
      <c r="BA13" s="29">
        <v>9987000</v>
      </c>
      <c r="BB13" s="29">
        <v>9985000</v>
      </c>
      <c r="BC13" s="29">
        <v>71237738</v>
      </c>
      <c r="BD13" s="29">
        <v>15000000</v>
      </c>
      <c r="BE13" s="29">
        <v>20000000</v>
      </c>
      <c r="BF13" s="29">
        <v>30000000</v>
      </c>
      <c r="BG13" s="29">
        <v>40000000</v>
      </c>
      <c r="BH13" s="29">
        <v>7000000</v>
      </c>
      <c r="BI13" s="29">
        <v>6000000</v>
      </c>
      <c r="BJ13" s="29">
        <v>30000000</v>
      </c>
      <c r="BK13" s="29">
        <v>4989047.0974808326</v>
      </c>
      <c r="BL13" s="29">
        <v>5301204</v>
      </c>
      <c r="BM13" s="29">
        <v>9529025.1916757934</v>
      </c>
      <c r="BN13" s="29">
        <v>15000000</v>
      </c>
      <c r="BO13" s="29">
        <v>9980000</v>
      </c>
      <c r="BP13" s="29">
        <v>5000000</v>
      </c>
      <c r="BQ13" s="29">
        <v>17191174.5</v>
      </c>
      <c r="BR13" s="29">
        <v>32619085</v>
      </c>
      <c r="BS13" s="29">
        <v>49957500</v>
      </c>
      <c r="BT13" s="29">
        <v>50000000</v>
      </c>
      <c r="BU13" s="29">
        <v>20000000</v>
      </c>
      <c r="BV13" s="29">
        <v>35000000</v>
      </c>
      <c r="BW13" s="29">
        <v>75631000</v>
      </c>
      <c r="BX13" s="29">
        <v>2615005.4764512596</v>
      </c>
      <c r="BY13" s="29">
        <v>10000000</v>
      </c>
      <c r="BZ13" s="29">
        <v>5000000</v>
      </c>
      <c r="CA13" s="29">
        <v>9244663.3825944178</v>
      </c>
      <c r="CB13" s="29">
        <v>649507.11938663747</v>
      </c>
      <c r="CC13" s="29">
        <v>1855500.8210180623</v>
      </c>
      <c r="CD13" s="29">
        <v>14578313.253012048</v>
      </c>
      <c r="CE13" s="29">
        <v>10000000</v>
      </c>
      <c r="CF13" s="29">
        <v>20000000</v>
      </c>
      <c r="CG13" s="29">
        <v>5000000</v>
      </c>
      <c r="CH13" s="29">
        <v>1711391.0186199343</v>
      </c>
      <c r="CI13" s="29">
        <v>5000000</v>
      </c>
      <c r="CJ13" s="29">
        <v>225283712.49317393</v>
      </c>
      <c r="CK13" s="29">
        <v>145947426</v>
      </c>
      <c r="CL13" s="29">
        <v>274370208</v>
      </c>
      <c r="CM13" s="29">
        <v>2500000</v>
      </c>
      <c r="CN13" s="29">
        <v>995500</v>
      </c>
      <c r="CO13" s="29">
        <v>3000000</v>
      </c>
      <c r="CP13" s="29">
        <v>2000000</v>
      </c>
      <c r="CQ13" s="29">
        <v>1145125.9583789704</v>
      </c>
      <c r="CR13" s="29">
        <v>10000000</v>
      </c>
      <c r="CS13" s="29">
        <v>4816639.2993979203</v>
      </c>
      <c r="CT13" s="29">
        <v>481663.92993979203</v>
      </c>
      <c r="CU13" s="29">
        <v>2000000</v>
      </c>
      <c r="CV13" s="29">
        <v>21205254</v>
      </c>
      <c r="CW13" s="29">
        <v>5000000</v>
      </c>
      <c r="CX13" s="29">
        <v>5000000</v>
      </c>
      <c r="CY13" s="29">
        <v>30000000</v>
      </c>
      <c r="CZ13" s="29">
        <v>1129244.2497261774</v>
      </c>
      <c r="DA13" s="29">
        <v>1000000</v>
      </c>
      <c r="DB13" s="29">
        <v>5000000</v>
      </c>
      <c r="DC13" s="29">
        <v>2839539.978094195</v>
      </c>
      <c r="DD13" s="29">
        <v>5000000</v>
      </c>
      <c r="DE13" s="29">
        <v>20000000</v>
      </c>
      <c r="DF13" s="29">
        <v>991100</v>
      </c>
      <c r="DG13" s="29">
        <v>1145673.6035049288</v>
      </c>
      <c r="DH13" s="29">
        <v>4975000</v>
      </c>
      <c r="DI13" s="29">
        <v>499500</v>
      </c>
      <c r="DJ13" s="29">
        <v>1969600</v>
      </c>
      <c r="DK13" s="29">
        <v>874863.08871851035</v>
      </c>
      <c r="DL13" s="29">
        <v>1166484.1182913473</v>
      </c>
      <c r="DM13" s="29">
        <v>583789.70427163201</v>
      </c>
      <c r="DN13" s="29">
        <v>784227.82037239871</v>
      </c>
      <c r="DO13" s="29">
        <v>2940854.3263964951</v>
      </c>
      <c r="DP13" s="29">
        <v>4967159.2775041051</v>
      </c>
      <c r="DQ13" s="29">
        <v>3000000</v>
      </c>
      <c r="DR13" s="29">
        <v>594742.60679079953</v>
      </c>
      <c r="DS13" s="29">
        <v>128750727.47902456</v>
      </c>
      <c r="DT13" s="29">
        <v>164841471.69299001</v>
      </c>
      <c r="DU13" s="29">
        <v>9392446.6338259447</v>
      </c>
      <c r="DV13" s="29">
        <v>4701696.7706622882</v>
      </c>
      <c r="DW13" s="29">
        <v>943623.42638204712</v>
      </c>
      <c r="DX13" s="29">
        <v>10000000</v>
      </c>
      <c r="DY13" s="29">
        <v>5000000</v>
      </c>
      <c r="DZ13" s="29">
        <v>9485495.3475643136</v>
      </c>
      <c r="EA13" s="29">
        <v>951833.60700602084</v>
      </c>
      <c r="EB13" s="29">
        <v>983032.29337712098</v>
      </c>
      <c r="EC13" s="29">
        <v>1985769.0202517789</v>
      </c>
      <c r="ED13" s="29">
        <v>4979000</v>
      </c>
      <c r="EE13" s="29">
        <v>10000000</v>
      </c>
      <c r="EF13" s="29">
        <v>61415576.900914021</v>
      </c>
      <c r="EG13" s="29">
        <v>15000000</v>
      </c>
      <c r="EH13" s="29">
        <v>20000000</v>
      </c>
      <c r="EI13" s="29">
        <v>5000000</v>
      </c>
      <c r="EJ13" s="29">
        <v>498000000</v>
      </c>
      <c r="EK13" s="29">
        <v>3000000</v>
      </c>
      <c r="EL13" s="29">
        <v>12767446.500170626</v>
      </c>
      <c r="EM13" s="29">
        <v>1000000</v>
      </c>
      <c r="EN13" s="29">
        <v>30000000</v>
      </c>
      <c r="EO13" s="29">
        <v>5000000</v>
      </c>
      <c r="EP13" s="29">
        <v>9003286</v>
      </c>
      <c r="EQ13" s="29">
        <v>19000000</v>
      </c>
      <c r="ER13" s="29">
        <v>20000000</v>
      </c>
      <c r="ES13" s="29">
        <v>5000000</v>
      </c>
      <c r="ET13" s="29">
        <v>4006568</v>
      </c>
      <c r="EU13" s="29">
        <v>10000000</v>
      </c>
      <c r="EV13" s="29">
        <v>8000000</v>
      </c>
      <c r="EW13" s="29">
        <v>10000000</v>
      </c>
      <c r="EX13" s="29">
        <v>5000000</v>
      </c>
      <c r="EY13" s="29">
        <v>15000000</v>
      </c>
      <c r="EZ13" s="29">
        <v>15000000</v>
      </c>
      <c r="FA13" s="29">
        <v>10000000</v>
      </c>
      <c r="FB13" s="29">
        <v>5000000</v>
      </c>
      <c r="FC13" s="29">
        <v>10000000</v>
      </c>
      <c r="FD13" s="29">
        <v>26000000</v>
      </c>
      <c r="FE13" s="29">
        <v>26500000</v>
      </c>
      <c r="FF13" s="29">
        <v>6000000</v>
      </c>
      <c r="FG13" s="29">
        <v>5000000</v>
      </c>
      <c r="FH13" s="29">
        <v>10000000</v>
      </c>
      <c r="FI13" s="29">
        <v>2000000</v>
      </c>
      <c r="FJ13" s="29">
        <v>2000000</v>
      </c>
      <c r="FK13" s="29">
        <v>180000</v>
      </c>
      <c r="FL13" s="29">
        <v>500000</v>
      </c>
      <c r="FM13" s="29">
        <v>25000000</v>
      </c>
      <c r="FN13" s="29">
        <v>4000000</v>
      </c>
      <c r="FO13" s="29">
        <v>5000000</v>
      </c>
      <c r="FP13" s="29">
        <v>5000000</v>
      </c>
      <c r="FQ13" s="29">
        <v>2500000</v>
      </c>
      <c r="FR13" s="29">
        <v>10000000</v>
      </c>
      <c r="FS13" s="29">
        <v>5000000</v>
      </c>
      <c r="FT13" s="29">
        <v>300004820.69999999</v>
      </c>
      <c r="FU13" s="29">
        <v>200000000</v>
      </c>
      <c r="FV13" s="29">
        <v>1401204.16080402</v>
      </c>
      <c r="FW13" s="29">
        <v>875752.60050251195</v>
      </c>
      <c r="FX13" s="29">
        <v>525451.56030150701</v>
      </c>
      <c r="FY13" s="29">
        <v>350301.040201005</v>
      </c>
      <c r="FZ13" s="29">
        <v>175150.52010050201</v>
      </c>
      <c r="GA13" s="29">
        <v>70060.208040201702</v>
      </c>
      <c r="GB13" s="29">
        <v>35030.104020099097</v>
      </c>
      <c r="GC13" s="29">
        <v>35030.104020099097</v>
      </c>
      <c r="GD13" s="29">
        <v>17515.052010051299</v>
      </c>
      <c r="GE13" s="29">
        <v>233437</v>
      </c>
      <c r="GF13" s="29">
        <v>274781</v>
      </c>
      <c r="GG13" s="29">
        <v>199605</v>
      </c>
      <c r="GH13" s="29">
        <v>1824311</v>
      </c>
      <c r="GI13" s="29">
        <v>4572934</v>
      </c>
      <c r="GJ13" s="29">
        <v>4962500</v>
      </c>
      <c r="GK13" s="29">
        <v>4962500</v>
      </c>
      <c r="GL13" s="29">
        <v>9925000</v>
      </c>
      <c r="GM13" s="29">
        <v>4962500</v>
      </c>
      <c r="GN13" s="29">
        <v>9925000</v>
      </c>
      <c r="GO13" s="29">
        <v>4962500</v>
      </c>
      <c r="GP13" s="29">
        <v>4975000</v>
      </c>
      <c r="GQ13" s="29">
        <v>4971500</v>
      </c>
      <c r="GR13" s="29">
        <v>998000</v>
      </c>
      <c r="GS13" s="29">
        <v>3992000</v>
      </c>
      <c r="GT13" s="29">
        <v>1997000</v>
      </c>
      <c r="GU13" s="29">
        <v>4992500</v>
      </c>
      <c r="GV13" s="29">
        <v>9975000</v>
      </c>
      <c r="GW13" s="29">
        <v>9975000</v>
      </c>
      <c r="GX13" s="29">
        <v>2992500</v>
      </c>
      <c r="GY13" s="29">
        <v>4987500.0000000102</v>
      </c>
      <c r="GZ13" s="29">
        <v>1999400</v>
      </c>
      <c r="HA13" s="29">
        <v>3983200</v>
      </c>
      <c r="HB13" s="29">
        <v>11940000</v>
      </c>
    </row>
    <row r="14" spans="1:210" ht="15.75" thickBot="1" x14ac:dyDescent="0.3">
      <c r="A14" s="2">
        <v>9</v>
      </c>
      <c r="B14" s="3" t="s">
        <v>30</v>
      </c>
      <c r="C14" s="28" t="s">
        <v>3</v>
      </c>
      <c r="E14" s="29">
        <v>10000000</v>
      </c>
      <c r="F14" s="29">
        <v>10000000</v>
      </c>
      <c r="G14" s="29">
        <v>10000000</v>
      </c>
      <c r="H14" s="29">
        <v>10000000</v>
      </c>
      <c r="I14" s="29">
        <v>2000000</v>
      </c>
      <c r="J14" s="29">
        <v>3000000</v>
      </c>
      <c r="K14" s="29">
        <v>750000</v>
      </c>
      <c r="L14" s="29">
        <v>250000</v>
      </c>
      <c r="M14" s="29">
        <v>5000000</v>
      </c>
      <c r="N14" s="29">
        <v>3000000</v>
      </c>
      <c r="O14" s="29">
        <v>60000000</v>
      </c>
      <c r="P14" s="29">
        <v>11000000</v>
      </c>
      <c r="Q14" s="29">
        <v>3000000</v>
      </c>
      <c r="R14" s="29">
        <v>1000000</v>
      </c>
      <c r="S14" s="29">
        <v>1000000</v>
      </c>
      <c r="T14" s="29">
        <v>1000000</v>
      </c>
      <c r="U14" s="29">
        <v>5000000</v>
      </c>
      <c r="V14" s="29">
        <v>2000000</v>
      </c>
      <c r="W14" s="29">
        <v>1000000</v>
      </c>
      <c r="X14" s="29">
        <v>500000</v>
      </c>
      <c r="Y14" s="29">
        <v>5000000</v>
      </c>
      <c r="Z14" s="29">
        <v>500000</v>
      </c>
      <c r="AA14" s="29">
        <v>500000</v>
      </c>
      <c r="AB14" s="29">
        <v>7500000</v>
      </c>
      <c r="AC14" s="29">
        <v>3000000</v>
      </c>
      <c r="AD14" s="29">
        <v>1500000</v>
      </c>
      <c r="AE14" s="29">
        <v>5000000</v>
      </c>
      <c r="AF14" s="29">
        <v>4000000</v>
      </c>
      <c r="AG14" s="29">
        <v>1000000</v>
      </c>
      <c r="AH14" s="29">
        <v>5000000</v>
      </c>
      <c r="AI14" s="29">
        <v>100000</v>
      </c>
      <c r="AJ14" s="29">
        <v>10000000</v>
      </c>
      <c r="AK14" s="29">
        <v>3000000</v>
      </c>
      <c r="AL14" s="29">
        <v>276370096.05411309</v>
      </c>
      <c r="AM14" s="29">
        <v>5000000</v>
      </c>
      <c r="AN14" s="29">
        <v>22000000</v>
      </c>
      <c r="AO14" s="29">
        <v>2000000</v>
      </c>
      <c r="AP14" s="29">
        <v>10000000</v>
      </c>
      <c r="AQ14" s="29">
        <v>3000000</v>
      </c>
      <c r="AR14" s="29">
        <v>8000000</v>
      </c>
      <c r="AS14" s="29">
        <v>10000000</v>
      </c>
      <c r="AT14" s="29">
        <v>3000000</v>
      </c>
      <c r="AU14" s="29">
        <v>1000000</v>
      </c>
      <c r="AV14" s="29">
        <v>1000000</v>
      </c>
      <c r="AW14" s="29">
        <v>10000000</v>
      </c>
      <c r="AX14" s="29">
        <v>95000000</v>
      </c>
      <c r="AY14" s="29">
        <v>16000000</v>
      </c>
      <c r="AZ14" s="29">
        <v>35000000</v>
      </c>
      <c r="BA14" s="29">
        <v>10000000</v>
      </c>
      <c r="BB14" s="29">
        <v>10000000</v>
      </c>
      <c r="BC14" s="29">
        <v>71500000</v>
      </c>
      <c r="BD14" s="29">
        <v>15000000</v>
      </c>
      <c r="BE14" s="29">
        <v>20000000</v>
      </c>
      <c r="BF14" s="29">
        <v>30000000</v>
      </c>
      <c r="BG14" s="29">
        <v>40000000</v>
      </c>
      <c r="BH14" s="29">
        <v>7000000</v>
      </c>
      <c r="BI14" s="29">
        <v>6000000</v>
      </c>
      <c r="BJ14" s="29">
        <v>30000000</v>
      </c>
      <c r="BK14" s="29">
        <v>10000000</v>
      </c>
      <c r="BL14" s="29">
        <v>10000000</v>
      </c>
      <c r="BM14" s="29">
        <v>12000000</v>
      </c>
      <c r="BN14" s="29">
        <v>15000000</v>
      </c>
      <c r="BO14" s="29">
        <v>10000000</v>
      </c>
      <c r="BP14" s="29">
        <v>5000000</v>
      </c>
      <c r="BQ14" s="29">
        <v>17217000</v>
      </c>
      <c r="BR14" s="29">
        <v>32783000</v>
      </c>
      <c r="BS14" s="29">
        <v>50000000</v>
      </c>
      <c r="BT14" s="29">
        <v>50000000</v>
      </c>
      <c r="BU14" s="29">
        <v>20000000</v>
      </c>
      <c r="BV14" s="29">
        <v>35000000</v>
      </c>
      <c r="BW14" s="29">
        <v>75631000</v>
      </c>
      <c r="BX14" s="29">
        <v>5000000</v>
      </c>
      <c r="BY14" s="29">
        <v>10000000</v>
      </c>
      <c r="BZ14" s="29">
        <v>5000000</v>
      </c>
      <c r="CA14" s="29">
        <v>10000000</v>
      </c>
      <c r="CB14" s="29">
        <v>2000000</v>
      </c>
      <c r="CC14" s="29">
        <v>2000000</v>
      </c>
      <c r="CD14" s="29">
        <v>20000000</v>
      </c>
      <c r="CE14" s="29">
        <v>10000000</v>
      </c>
      <c r="CF14" s="29">
        <v>20000000</v>
      </c>
      <c r="CG14" s="29">
        <v>5000000</v>
      </c>
      <c r="CH14" s="29">
        <v>5000000</v>
      </c>
      <c r="CI14" s="29">
        <v>5000000</v>
      </c>
      <c r="CJ14" s="29">
        <v>271530071.95546901</v>
      </c>
      <c r="CK14" s="29">
        <v>500000000</v>
      </c>
      <c r="CL14" s="29">
        <v>500000000</v>
      </c>
      <c r="CM14" s="29">
        <v>2500000</v>
      </c>
      <c r="CN14" s="29">
        <v>1000000</v>
      </c>
      <c r="CO14" s="29">
        <v>3000000</v>
      </c>
      <c r="CP14" s="29">
        <v>2000000</v>
      </c>
      <c r="CQ14" s="29">
        <v>1500000</v>
      </c>
      <c r="CR14" s="29">
        <v>10000000</v>
      </c>
      <c r="CS14" s="29">
        <v>5000000</v>
      </c>
      <c r="CT14" s="29">
        <v>500000</v>
      </c>
      <c r="CU14" s="29">
        <v>2000000</v>
      </c>
      <c r="CV14" s="29">
        <v>22000000</v>
      </c>
      <c r="CW14" s="29">
        <v>5000000</v>
      </c>
      <c r="CX14" s="29">
        <v>5000000</v>
      </c>
      <c r="CY14" s="29">
        <v>30000000</v>
      </c>
      <c r="CZ14" s="29">
        <v>2000000</v>
      </c>
      <c r="DA14" s="29">
        <v>1000000</v>
      </c>
      <c r="DB14" s="29">
        <v>5000000</v>
      </c>
      <c r="DC14" s="29">
        <v>5000000</v>
      </c>
      <c r="DD14" s="29">
        <v>5000000</v>
      </c>
      <c r="DE14" s="29">
        <v>20000000</v>
      </c>
      <c r="DF14" s="29">
        <v>1000000</v>
      </c>
      <c r="DG14" s="29">
        <v>2000000</v>
      </c>
      <c r="DH14" s="29">
        <v>5000000</v>
      </c>
      <c r="DI14" s="29">
        <v>500000</v>
      </c>
      <c r="DJ14" s="29">
        <v>2000000</v>
      </c>
      <c r="DK14" s="29">
        <v>1500000</v>
      </c>
      <c r="DL14" s="29">
        <v>2000000</v>
      </c>
      <c r="DM14" s="29">
        <v>1000000</v>
      </c>
      <c r="DN14" s="29">
        <v>1000000</v>
      </c>
      <c r="DO14" s="29">
        <v>5000000</v>
      </c>
      <c r="DP14" s="29">
        <v>5000000</v>
      </c>
      <c r="DQ14" s="29">
        <v>3000000</v>
      </c>
      <c r="DR14" s="29">
        <v>1000000</v>
      </c>
      <c r="DS14" s="29">
        <v>184246730.70274204</v>
      </c>
      <c r="DT14" s="29">
        <v>167443544.37253901</v>
      </c>
      <c r="DU14" s="29">
        <v>10000000</v>
      </c>
      <c r="DV14" s="29">
        <v>5000000</v>
      </c>
      <c r="DW14" s="29">
        <v>1000000</v>
      </c>
      <c r="DX14" s="29">
        <v>10000000</v>
      </c>
      <c r="DY14" s="29">
        <v>5000000</v>
      </c>
      <c r="DZ14" s="29">
        <v>10000000</v>
      </c>
      <c r="EA14" s="29">
        <v>1000000</v>
      </c>
      <c r="EB14" s="29">
        <v>1000000</v>
      </c>
      <c r="EC14" s="29">
        <v>2000000</v>
      </c>
      <c r="ED14" s="29">
        <v>5000000</v>
      </c>
      <c r="EE14" s="29">
        <v>10000000</v>
      </c>
      <c r="EF14" s="29">
        <v>61415576.900914021</v>
      </c>
      <c r="EG14" s="29">
        <v>15000000</v>
      </c>
      <c r="EH14" s="29">
        <v>20000000</v>
      </c>
      <c r="EI14" s="29">
        <v>5000000</v>
      </c>
      <c r="EJ14" s="29">
        <v>500000000</v>
      </c>
      <c r="EK14" s="29">
        <v>3000000</v>
      </c>
      <c r="EL14" s="29">
        <v>12767446.500170626</v>
      </c>
      <c r="EM14" s="29">
        <v>1000000</v>
      </c>
      <c r="EN14" s="29">
        <v>30000000</v>
      </c>
      <c r="EO14" s="29">
        <v>5000000</v>
      </c>
      <c r="EP14" s="29">
        <v>15000000</v>
      </c>
      <c r="EQ14" s="29">
        <v>19000000</v>
      </c>
      <c r="ER14" s="29">
        <v>20000000</v>
      </c>
      <c r="ES14" s="29">
        <v>5000000</v>
      </c>
      <c r="ET14" s="29">
        <v>20000000</v>
      </c>
      <c r="EU14" s="29">
        <v>10000000</v>
      </c>
      <c r="EV14" s="29">
        <v>8000000</v>
      </c>
      <c r="EW14" s="29">
        <v>10000000</v>
      </c>
      <c r="EX14" s="29">
        <v>5000000</v>
      </c>
      <c r="EY14" s="29">
        <v>15000000</v>
      </c>
      <c r="EZ14" s="29">
        <v>15000000</v>
      </c>
      <c r="FA14" s="29">
        <v>10000000</v>
      </c>
      <c r="FB14" s="29">
        <v>5000000</v>
      </c>
      <c r="FC14" s="29">
        <v>10000000</v>
      </c>
      <c r="FD14" s="29">
        <v>26000000</v>
      </c>
      <c r="FE14" s="29">
        <v>26500000</v>
      </c>
      <c r="FF14" s="29">
        <v>6000000</v>
      </c>
      <c r="FG14" s="29">
        <v>5000000</v>
      </c>
      <c r="FH14" s="29">
        <v>10000000</v>
      </c>
      <c r="FI14" s="29">
        <v>2000000</v>
      </c>
      <c r="FJ14" s="29">
        <v>2000000</v>
      </c>
      <c r="FK14" s="29">
        <v>180000</v>
      </c>
      <c r="FL14" s="29">
        <v>500000</v>
      </c>
      <c r="FM14" s="29">
        <v>25000000</v>
      </c>
      <c r="FN14" s="29">
        <v>4000000</v>
      </c>
      <c r="FO14" s="29">
        <v>5000000</v>
      </c>
      <c r="FP14" s="29">
        <v>5000000</v>
      </c>
      <c r="FQ14" s="29">
        <v>2500000</v>
      </c>
      <c r="FR14" s="29">
        <v>10000000</v>
      </c>
      <c r="FS14" s="29">
        <v>5000000</v>
      </c>
      <c r="FT14" s="29">
        <v>300004820.69999999</v>
      </c>
      <c r="FU14" s="29">
        <v>200000000</v>
      </c>
      <c r="FV14" s="29">
        <v>40000000</v>
      </c>
      <c r="FW14" s="29">
        <v>25000000</v>
      </c>
      <c r="FX14" s="29">
        <v>15000000</v>
      </c>
      <c r="FY14" s="29">
        <v>10000000</v>
      </c>
      <c r="FZ14" s="29">
        <v>5000000</v>
      </c>
      <c r="GA14" s="29">
        <v>2000000</v>
      </c>
      <c r="GB14" s="29">
        <v>1000000</v>
      </c>
      <c r="GC14" s="29">
        <v>1000000</v>
      </c>
      <c r="GD14" s="29">
        <v>500000</v>
      </c>
      <c r="GE14" s="29">
        <v>5000000</v>
      </c>
      <c r="GF14" s="29">
        <v>5000000</v>
      </c>
      <c r="GG14" s="29">
        <v>3000000</v>
      </c>
      <c r="GH14" s="29">
        <v>2000000</v>
      </c>
      <c r="GI14" s="29">
        <v>5000000</v>
      </c>
      <c r="GJ14" s="29">
        <v>5000000</v>
      </c>
      <c r="GK14" s="29">
        <v>5000000</v>
      </c>
      <c r="GL14" s="29">
        <v>10000000</v>
      </c>
      <c r="GM14" s="29">
        <v>5000000</v>
      </c>
      <c r="GN14" s="29">
        <v>10000000</v>
      </c>
      <c r="GO14" s="29">
        <v>5000000</v>
      </c>
      <c r="GP14" s="29">
        <v>5000000</v>
      </c>
      <c r="GQ14" s="29">
        <v>5000000</v>
      </c>
      <c r="GR14" s="29">
        <v>1000000</v>
      </c>
      <c r="GS14" s="29">
        <v>4000000</v>
      </c>
      <c r="GT14" s="29">
        <v>2000000</v>
      </c>
      <c r="GU14" s="29">
        <v>5000000</v>
      </c>
      <c r="GV14" s="29">
        <v>10000000</v>
      </c>
      <c r="GW14" s="29">
        <v>10000000</v>
      </c>
      <c r="GX14" s="29">
        <v>3000000</v>
      </c>
      <c r="GY14" s="29">
        <v>5000000</v>
      </c>
      <c r="GZ14" s="29">
        <v>2000000</v>
      </c>
      <c r="HA14" s="29">
        <v>4000000</v>
      </c>
      <c r="HB14" s="29">
        <v>12000000</v>
      </c>
    </row>
    <row r="15" spans="1:210" ht="15.75" thickBot="1" x14ac:dyDescent="0.3">
      <c r="A15" s="2" t="s">
        <v>31</v>
      </c>
      <c r="B15" s="3" t="s">
        <v>32</v>
      </c>
      <c r="C15" s="3" t="s">
        <v>3</v>
      </c>
      <c r="E15" s="5">
        <v>1</v>
      </c>
      <c r="F15" s="5">
        <v>1</v>
      </c>
      <c r="G15" s="5">
        <v>1</v>
      </c>
      <c r="H15" s="5">
        <v>1</v>
      </c>
      <c r="I15" s="6">
        <v>1</v>
      </c>
      <c r="J15" s="5">
        <v>1</v>
      </c>
      <c r="K15" s="5">
        <v>1</v>
      </c>
      <c r="L15" s="5">
        <v>1</v>
      </c>
      <c r="M15" s="5">
        <v>1</v>
      </c>
      <c r="N15" s="5">
        <v>1</v>
      </c>
      <c r="O15" s="5">
        <v>1</v>
      </c>
      <c r="P15" s="5">
        <v>1</v>
      </c>
      <c r="Q15" s="5">
        <v>1</v>
      </c>
      <c r="R15" s="5">
        <v>1</v>
      </c>
      <c r="S15" s="5">
        <v>1</v>
      </c>
      <c r="T15" s="5">
        <v>1</v>
      </c>
      <c r="U15" s="5">
        <v>1</v>
      </c>
      <c r="V15" s="5">
        <v>1</v>
      </c>
      <c r="W15" s="5">
        <v>1</v>
      </c>
      <c r="X15" s="5">
        <v>1</v>
      </c>
      <c r="Y15" s="7">
        <v>0.99519999999999997</v>
      </c>
      <c r="Z15" s="7">
        <v>0.99519999999999997</v>
      </c>
      <c r="AA15" s="5">
        <v>0.99519999999999997</v>
      </c>
      <c r="AB15" s="5">
        <v>1</v>
      </c>
      <c r="AC15" s="5">
        <v>1</v>
      </c>
      <c r="AD15" s="5">
        <v>1</v>
      </c>
      <c r="AE15" s="5">
        <v>1</v>
      </c>
      <c r="AF15" s="5">
        <v>1</v>
      </c>
      <c r="AG15" s="5">
        <v>1</v>
      </c>
      <c r="AH15" s="5">
        <v>1</v>
      </c>
      <c r="AI15" s="5">
        <v>1</v>
      </c>
      <c r="AJ15" s="5">
        <v>1</v>
      </c>
      <c r="AK15" s="5">
        <v>1</v>
      </c>
      <c r="AL15" s="5">
        <v>0.99760000000000004</v>
      </c>
      <c r="AM15" s="5">
        <v>1</v>
      </c>
      <c r="AN15" s="5">
        <v>1</v>
      </c>
      <c r="AO15" s="5">
        <v>1</v>
      </c>
      <c r="AP15" s="5">
        <v>1</v>
      </c>
      <c r="AQ15" s="5">
        <v>1</v>
      </c>
      <c r="AR15" s="5">
        <v>1</v>
      </c>
      <c r="AS15" s="5">
        <v>1</v>
      </c>
      <c r="AT15" s="5">
        <v>1</v>
      </c>
      <c r="AU15" s="5">
        <v>1</v>
      </c>
      <c r="AV15" s="5">
        <v>1</v>
      </c>
      <c r="AW15" s="5">
        <v>1</v>
      </c>
      <c r="AX15" s="5">
        <v>1</v>
      </c>
      <c r="AY15" s="5">
        <v>1</v>
      </c>
      <c r="AZ15" s="5">
        <v>0.995</v>
      </c>
      <c r="BA15" s="5">
        <v>0.99870000000000003</v>
      </c>
      <c r="BB15" s="5">
        <v>0.99850000000000005</v>
      </c>
      <c r="BC15" s="5">
        <v>0.996332</v>
      </c>
      <c r="BD15" s="5">
        <v>1</v>
      </c>
      <c r="BE15" s="5">
        <v>1</v>
      </c>
      <c r="BF15" s="5">
        <v>1</v>
      </c>
      <c r="BG15" s="5">
        <v>1</v>
      </c>
      <c r="BH15" s="5">
        <v>1</v>
      </c>
      <c r="BI15" s="5">
        <v>1</v>
      </c>
      <c r="BJ15" s="5">
        <v>1</v>
      </c>
      <c r="BK15" s="5">
        <v>1</v>
      </c>
      <c r="BL15" s="5">
        <v>1</v>
      </c>
      <c r="BM15" s="5">
        <v>1</v>
      </c>
      <c r="BN15" s="5">
        <v>1</v>
      </c>
      <c r="BO15" s="5">
        <v>0.998</v>
      </c>
      <c r="BP15" s="5">
        <v>1</v>
      </c>
      <c r="BQ15" s="5">
        <v>0.99850000000000005</v>
      </c>
      <c r="BR15" s="5">
        <v>0.995</v>
      </c>
      <c r="BS15" s="5">
        <v>0.99914999999999998</v>
      </c>
      <c r="BT15" s="5">
        <v>1</v>
      </c>
      <c r="BU15" s="5">
        <v>1</v>
      </c>
      <c r="BV15" s="5">
        <v>1</v>
      </c>
      <c r="BW15" s="5">
        <v>1</v>
      </c>
      <c r="BX15" s="5">
        <v>1</v>
      </c>
      <c r="BY15" s="5">
        <v>1</v>
      </c>
      <c r="BZ15" s="5">
        <v>1</v>
      </c>
      <c r="CA15" s="5">
        <v>1</v>
      </c>
      <c r="CB15" s="5">
        <v>1</v>
      </c>
      <c r="CC15" s="5">
        <v>1</v>
      </c>
      <c r="CD15" s="5">
        <v>1</v>
      </c>
      <c r="CE15" s="5">
        <v>1</v>
      </c>
      <c r="CF15" s="5">
        <v>1</v>
      </c>
      <c r="CG15" s="5">
        <v>1</v>
      </c>
      <c r="CH15" s="5">
        <v>1</v>
      </c>
      <c r="CI15" s="5">
        <v>1</v>
      </c>
      <c r="CJ15" s="5">
        <v>1.00353</v>
      </c>
      <c r="CK15" s="5">
        <v>0.99321000000000004</v>
      </c>
      <c r="CL15" s="5">
        <v>0.99670000000000003</v>
      </c>
      <c r="CM15" s="5">
        <v>1</v>
      </c>
      <c r="CN15" s="5">
        <v>0.99550000000000005</v>
      </c>
      <c r="CO15" s="5">
        <v>1</v>
      </c>
      <c r="CP15" s="5">
        <v>1</v>
      </c>
      <c r="CQ15" s="5">
        <v>1</v>
      </c>
      <c r="CR15" s="5">
        <v>1</v>
      </c>
      <c r="CS15" s="5">
        <v>1</v>
      </c>
      <c r="CT15" s="5">
        <v>1</v>
      </c>
      <c r="CU15" s="5">
        <v>1</v>
      </c>
      <c r="CV15" s="5">
        <v>0.99990000000000001</v>
      </c>
      <c r="CW15" s="5">
        <v>1</v>
      </c>
      <c r="CX15" s="5">
        <v>1</v>
      </c>
      <c r="CY15" s="5">
        <v>1</v>
      </c>
      <c r="CZ15" s="5">
        <v>1</v>
      </c>
      <c r="DA15" s="5">
        <v>1</v>
      </c>
      <c r="DB15" s="5">
        <v>1</v>
      </c>
      <c r="DC15" s="5">
        <v>1</v>
      </c>
      <c r="DD15" s="5">
        <v>1</v>
      </c>
      <c r="DE15" s="5">
        <v>1</v>
      </c>
      <c r="DF15" s="5">
        <v>0.99109999999999998</v>
      </c>
      <c r="DG15" s="5">
        <v>1</v>
      </c>
      <c r="DH15" s="5">
        <v>0.995</v>
      </c>
      <c r="DI15" s="5">
        <v>0.999</v>
      </c>
      <c r="DJ15" s="5">
        <v>1</v>
      </c>
      <c r="DK15" s="5">
        <v>0.99719999999999998</v>
      </c>
      <c r="DL15" s="5">
        <v>1</v>
      </c>
      <c r="DM15" s="5">
        <v>1</v>
      </c>
      <c r="DN15" s="5">
        <v>0.99609999999999999</v>
      </c>
      <c r="DO15" s="5">
        <v>1</v>
      </c>
      <c r="DP15" s="5">
        <v>1</v>
      </c>
      <c r="DQ15" s="5">
        <v>1</v>
      </c>
      <c r="DR15" s="5">
        <v>1</v>
      </c>
      <c r="DS15" s="5">
        <v>0.99590000000000001</v>
      </c>
      <c r="DT15" s="5">
        <v>0.98446</v>
      </c>
      <c r="DU15" s="5">
        <v>1</v>
      </c>
      <c r="DV15" s="5">
        <v>1</v>
      </c>
      <c r="DW15" s="5">
        <v>1</v>
      </c>
      <c r="DX15" s="5">
        <v>1</v>
      </c>
      <c r="DY15" s="5">
        <v>1</v>
      </c>
      <c r="DZ15" s="5">
        <v>1</v>
      </c>
      <c r="EA15" s="5">
        <v>1</v>
      </c>
      <c r="EB15" s="5">
        <v>1</v>
      </c>
      <c r="EC15" s="5">
        <v>1</v>
      </c>
      <c r="ED15" s="5">
        <v>0.99580000000000002</v>
      </c>
      <c r="EE15" s="5">
        <v>1</v>
      </c>
      <c r="EF15" s="5">
        <v>1</v>
      </c>
      <c r="EG15" s="5">
        <v>1</v>
      </c>
      <c r="EH15" s="5">
        <v>1</v>
      </c>
      <c r="EI15" s="5">
        <v>1</v>
      </c>
      <c r="EJ15" s="5">
        <v>0.996</v>
      </c>
      <c r="EK15" s="5">
        <v>1</v>
      </c>
      <c r="EL15" s="5">
        <v>1</v>
      </c>
      <c r="EM15" s="5">
        <v>1</v>
      </c>
      <c r="EN15" s="5">
        <v>1</v>
      </c>
      <c r="EO15" s="5">
        <v>1</v>
      </c>
      <c r="EP15" s="5">
        <v>1</v>
      </c>
      <c r="EQ15" s="5">
        <v>1</v>
      </c>
      <c r="ER15" s="5">
        <v>1</v>
      </c>
      <c r="ES15" s="5">
        <v>1</v>
      </c>
      <c r="ET15" s="5">
        <v>0.99980000000000002</v>
      </c>
      <c r="EU15" s="5">
        <v>1</v>
      </c>
      <c r="EV15" s="5">
        <v>1</v>
      </c>
      <c r="EW15" s="5">
        <v>1</v>
      </c>
      <c r="EX15" s="5">
        <v>1</v>
      </c>
      <c r="EY15" s="5">
        <v>1</v>
      </c>
      <c r="EZ15" s="5">
        <v>1</v>
      </c>
      <c r="FA15" s="5">
        <v>1</v>
      </c>
      <c r="FB15" s="5">
        <v>1</v>
      </c>
      <c r="FC15" s="5">
        <v>1</v>
      </c>
      <c r="FD15" s="5">
        <v>1</v>
      </c>
      <c r="FE15" s="5">
        <v>1</v>
      </c>
      <c r="FF15" s="5">
        <v>1</v>
      </c>
      <c r="FG15" s="5">
        <v>1</v>
      </c>
      <c r="FH15" s="5">
        <v>1</v>
      </c>
      <c r="FI15" s="5">
        <v>1</v>
      </c>
      <c r="FJ15" s="5">
        <v>1</v>
      </c>
      <c r="FK15" s="5">
        <v>1</v>
      </c>
      <c r="FL15" s="5">
        <v>1</v>
      </c>
      <c r="FM15" s="5">
        <v>1</v>
      </c>
      <c r="FN15" s="5">
        <v>1</v>
      </c>
      <c r="FO15" s="5">
        <v>1</v>
      </c>
      <c r="FP15" s="5">
        <v>1</v>
      </c>
      <c r="FQ15" s="5">
        <v>1</v>
      </c>
      <c r="FR15" s="5">
        <v>1</v>
      </c>
      <c r="FS15" s="5">
        <v>1</v>
      </c>
      <c r="FT15" s="5">
        <v>1</v>
      </c>
      <c r="FU15" s="5">
        <v>1</v>
      </c>
      <c r="FV15" s="5">
        <v>0.99250000000000005</v>
      </c>
      <c r="FW15" s="5">
        <v>0.99250000000000005</v>
      </c>
      <c r="FX15" s="5">
        <v>0.99250000000000005</v>
      </c>
      <c r="FY15" s="5">
        <v>0.99250000000000005</v>
      </c>
      <c r="FZ15" s="5">
        <v>0.99250000000000005</v>
      </c>
      <c r="GA15" s="5">
        <v>0.99250000000000005</v>
      </c>
      <c r="GB15" s="5">
        <v>0.99250000000000005</v>
      </c>
      <c r="GC15" s="5">
        <v>0.99250000000000005</v>
      </c>
      <c r="GD15" s="5">
        <v>0.99250000000000005</v>
      </c>
      <c r="GE15" s="5">
        <v>1</v>
      </c>
      <c r="GF15" s="5">
        <v>1</v>
      </c>
      <c r="GG15" s="5">
        <v>0.99250000000000005</v>
      </c>
      <c r="GH15" s="5">
        <v>0.99819999999999998</v>
      </c>
      <c r="GI15" s="5">
        <v>0.99750000000000005</v>
      </c>
      <c r="GJ15" s="5">
        <v>0.99250000000000005</v>
      </c>
      <c r="GK15" s="5">
        <v>0.99250000000000005</v>
      </c>
      <c r="GL15" s="5">
        <v>0.99250000000000005</v>
      </c>
      <c r="GM15" s="5">
        <v>0.99250000000000005</v>
      </c>
      <c r="GN15" s="5">
        <v>0.99250000000000005</v>
      </c>
      <c r="GO15" s="5">
        <v>0.99250000000000005</v>
      </c>
      <c r="GP15" s="5">
        <v>0.995</v>
      </c>
      <c r="GQ15" s="5">
        <v>0.99429999999999996</v>
      </c>
      <c r="GR15" s="5">
        <v>0.998</v>
      </c>
      <c r="GS15" s="5">
        <v>0.998</v>
      </c>
      <c r="GT15" s="5">
        <v>0.99850000000000005</v>
      </c>
      <c r="GU15" s="5">
        <v>0.99850000000000005</v>
      </c>
      <c r="GV15" s="5">
        <v>0.99750000000000005</v>
      </c>
      <c r="GW15" s="5">
        <v>0.99750000000000005</v>
      </c>
      <c r="GX15" s="5">
        <v>0.99750000000000005</v>
      </c>
      <c r="GY15" s="5">
        <v>0.99750000000000005</v>
      </c>
      <c r="GZ15" s="5">
        <v>0.99970000000000003</v>
      </c>
      <c r="HA15" s="5">
        <v>0.99580000000000002</v>
      </c>
      <c r="HB15" s="5">
        <v>0.995</v>
      </c>
    </row>
    <row r="16" spans="1:210" ht="15.75" thickBot="1" x14ac:dyDescent="0.3">
      <c r="A16" s="2" t="s">
        <v>34</v>
      </c>
      <c r="B16" s="3" t="s">
        <v>35</v>
      </c>
      <c r="C16" s="3" t="s">
        <v>3</v>
      </c>
      <c r="E16" s="5">
        <v>1</v>
      </c>
      <c r="F16" s="5">
        <v>1</v>
      </c>
      <c r="G16" s="5">
        <v>1</v>
      </c>
      <c r="H16" s="5">
        <v>1</v>
      </c>
      <c r="I16" s="6">
        <v>1</v>
      </c>
      <c r="J16" s="5">
        <v>1</v>
      </c>
      <c r="K16" s="5">
        <v>1</v>
      </c>
      <c r="L16" s="5">
        <v>1</v>
      </c>
      <c r="M16" s="5">
        <v>1</v>
      </c>
      <c r="N16" s="5">
        <v>1</v>
      </c>
      <c r="O16" s="5">
        <v>1</v>
      </c>
      <c r="P16" s="5">
        <v>1</v>
      </c>
      <c r="Q16" s="5">
        <v>1</v>
      </c>
      <c r="R16" s="5">
        <v>1</v>
      </c>
      <c r="S16" s="5">
        <v>1</v>
      </c>
      <c r="T16" s="5">
        <v>1</v>
      </c>
      <c r="U16" s="5">
        <v>1</v>
      </c>
      <c r="V16" s="5">
        <v>1</v>
      </c>
      <c r="W16" s="5">
        <v>1</v>
      </c>
      <c r="X16" s="5">
        <v>1</v>
      </c>
      <c r="Y16" s="5">
        <v>1</v>
      </c>
      <c r="Z16" s="5">
        <v>1</v>
      </c>
      <c r="AA16" s="5">
        <v>1</v>
      </c>
      <c r="AB16" s="5">
        <v>1</v>
      </c>
      <c r="AC16" s="5">
        <v>1</v>
      </c>
      <c r="AD16" s="5">
        <v>1</v>
      </c>
      <c r="AE16" s="5">
        <v>1</v>
      </c>
      <c r="AF16" s="5">
        <v>1</v>
      </c>
      <c r="AG16" s="5">
        <v>1</v>
      </c>
      <c r="AH16" s="5">
        <v>1</v>
      </c>
      <c r="AI16" s="5">
        <v>1</v>
      </c>
      <c r="AJ16" s="5">
        <v>1</v>
      </c>
      <c r="AK16" s="5">
        <v>1</v>
      </c>
      <c r="AL16" s="5">
        <v>1</v>
      </c>
      <c r="AM16" s="5">
        <v>1</v>
      </c>
      <c r="AN16" s="5">
        <v>1</v>
      </c>
      <c r="AO16" s="5">
        <v>1</v>
      </c>
      <c r="AP16" s="5">
        <v>1</v>
      </c>
      <c r="AQ16" s="5">
        <v>1</v>
      </c>
      <c r="AR16" s="5">
        <v>1</v>
      </c>
      <c r="AS16" s="5">
        <v>1</v>
      </c>
      <c r="AT16" s="5">
        <v>1</v>
      </c>
      <c r="AU16" s="5">
        <v>1</v>
      </c>
      <c r="AV16" s="5">
        <v>1</v>
      </c>
      <c r="AW16" s="5">
        <v>1</v>
      </c>
      <c r="AX16" s="5">
        <v>1</v>
      </c>
      <c r="AY16" s="5">
        <v>1</v>
      </c>
      <c r="AZ16" s="5">
        <v>1</v>
      </c>
      <c r="BA16" s="5">
        <v>1</v>
      </c>
      <c r="BB16" s="5">
        <v>1</v>
      </c>
      <c r="BC16" s="5">
        <v>1</v>
      </c>
      <c r="BD16" s="5">
        <v>1</v>
      </c>
      <c r="BE16" s="5">
        <v>1</v>
      </c>
      <c r="BF16" s="5">
        <v>1</v>
      </c>
      <c r="BG16" s="5">
        <v>1</v>
      </c>
      <c r="BH16" s="5">
        <v>1</v>
      </c>
      <c r="BI16" s="5">
        <v>1</v>
      </c>
      <c r="BJ16" s="5">
        <v>1</v>
      </c>
      <c r="BK16" s="5">
        <v>1</v>
      </c>
      <c r="BL16" s="5">
        <v>1</v>
      </c>
      <c r="BM16" s="5">
        <v>1</v>
      </c>
      <c r="BN16" s="5">
        <v>1</v>
      </c>
      <c r="BO16" s="5">
        <v>1</v>
      </c>
      <c r="BP16" s="5">
        <v>1</v>
      </c>
      <c r="BQ16" s="5">
        <v>1</v>
      </c>
      <c r="BR16" s="5">
        <v>1</v>
      </c>
      <c r="BS16" s="5">
        <v>1</v>
      </c>
      <c r="BT16" s="5">
        <v>1</v>
      </c>
      <c r="BU16" s="5">
        <v>1</v>
      </c>
      <c r="BV16" s="5">
        <v>1</v>
      </c>
      <c r="BW16" s="5">
        <v>1</v>
      </c>
      <c r="BX16" s="5">
        <v>1</v>
      </c>
      <c r="BY16" s="5">
        <v>1</v>
      </c>
      <c r="BZ16" s="5">
        <v>1</v>
      </c>
      <c r="CA16" s="5">
        <v>1</v>
      </c>
      <c r="CB16" s="5">
        <v>1</v>
      </c>
      <c r="CC16" s="5">
        <v>1</v>
      </c>
      <c r="CD16" s="5">
        <v>1</v>
      </c>
      <c r="CE16" s="5">
        <v>1</v>
      </c>
      <c r="CF16" s="5">
        <v>1</v>
      </c>
      <c r="CG16" s="5">
        <v>1</v>
      </c>
      <c r="CH16" s="5">
        <v>1</v>
      </c>
      <c r="CI16" s="5">
        <v>1</v>
      </c>
      <c r="CJ16" s="5">
        <v>1</v>
      </c>
      <c r="CK16" s="5">
        <v>1</v>
      </c>
      <c r="CL16" s="5">
        <v>1</v>
      </c>
      <c r="CM16" s="5">
        <v>1</v>
      </c>
      <c r="CN16" s="5">
        <v>1</v>
      </c>
      <c r="CO16" s="5">
        <v>1</v>
      </c>
      <c r="CP16" s="5">
        <v>1</v>
      </c>
      <c r="CQ16" s="5">
        <v>1</v>
      </c>
      <c r="CR16" s="5">
        <v>1</v>
      </c>
      <c r="CS16" s="5">
        <v>1</v>
      </c>
      <c r="CT16" s="5">
        <v>1</v>
      </c>
      <c r="CU16" s="5">
        <v>1</v>
      </c>
      <c r="CV16" s="5">
        <v>1</v>
      </c>
      <c r="CW16" s="5">
        <v>1</v>
      </c>
      <c r="CX16" s="5">
        <v>1</v>
      </c>
      <c r="CY16" s="5">
        <v>1</v>
      </c>
      <c r="CZ16" s="5">
        <v>1</v>
      </c>
      <c r="DA16" s="5">
        <v>1</v>
      </c>
      <c r="DB16" s="5">
        <v>1</v>
      </c>
      <c r="DC16" s="5">
        <v>1</v>
      </c>
      <c r="DD16" s="5">
        <v>1</v>
      </c>
      <c r="DE16" s="5">
        <v>1</v>
      </c>
      <c r="DF16" s="5">
        <v>1</v>
      </c>
      <c r="DG16" s="5">
        <v>1</v>
      </c>
      <c r="DH16" s="5">
        <v>1</v>
      </c>
      <c r="DI16" s="5">
        <v>1</v>
      </c>
      <c r="DJ16" s="5">
        <v>1</v>
      </c>
      <c r="DK16" s="5">
        <v>1</v>
      </c>
      <c r="DL16" s="5">
        <v>1</v>
      </c>
      <c r="DM16" s="5">
        <v>1</v>
      </c>
      <c r="DN16" s="5">
        <v>1</v>
      </c>
      <c r="DO16" s="5">
        <v>1</v>
      </c>
      <c r="DP16" s="5">
        <v>1</v>
      </c>
      <c r="DQ16" s="5">
        <v>1</v>
      </c>
      <c r="DR16" s="5">
        <v>1</v>
      </c>
      <c r="DS16" s="5">
        <v>1</v>
      </c>
      <c r="DT16" s="5">
        <v>1</v>
      </c>
      <c r="DU16" s="5">
        <v>1</v>
      </c>
      <c r="DV16" s="5">
        <v>1</v>
      </c>
      <c r="DW16" s="5">
        <v>1</v>
      </c>
      <c r="DX16" s="5">
        <v>1</v>
      </c>
      <c r="DY16" s="5">
        <v>1</v>
      </c>
      <c r="DZ16" s="5">
        <v>1</v>
      </c>
      <c r="EA16" s="5">
        <v>1</v>
      </c>
      <c r="EB16" s="5">
        <v>1</v>
      </c>
      <c r="EC16" s="5">
        <v>1</v>
      </c>
      <c r="ED16" s="5">
        <v>1</v>
      </c>
      <c r="EE16" s="5">
        <v>1</v>
      </c>
      <c r="EF16" s="5">
        <v>1</v>
      </c>
      <c r="EG16" s="5">
        <v>1</v>
      </c>
      <c r="EH16" s="5">
        <v>1</v>
      </c>
      <c r="EI16" s="5">
        <v>1</v>
      </c>
      <c r="EJ16" s="5">
        <v>1</v>
      </c>
      <c r="EK16" s="5">
        <v>1</v>
      </c>
      <c r="EL16" s="5">
        <v>1</v>
      </c>
      <c r="EM16" s="5">
        <v>1</v>
      </c>
      <c r="EN16" s="5">
        <v>1</v>
      </c>
      <c r="EO16" s="5">
        <v>1</v>
      </c>
      <c r="EP16" s="5">
        <v>1</v>
      </c>
      <c r="EQ16" s="5">
        <v>1</v>
      </c>
      <c r="ER16" s="5">
        <v>1</v>
      </c>
      <c r="ES16" s="5">
        <v>1</v>
      </c>
      <c r="ET16" s="5">
        <v>1</v>
      </c>
      <c r="EU16" s="5">
        <v>1</v>
      </c>
      <c r="EV16" s="5">
        <v>1</v>
      </c>
      <c r="EW16" s="5">
        <v>1</v>
      </c>
      <c r="EX16" s="5">
        <v>1</v>
      </c>
      <c r="EY16" s="5">
        <v>1</v>
      </c>
      <c r="EZ16" s="5">
        <v>1</v>
      </c>
      <c r="FA16" s="5">
        <v>1</v>
      </c>
      <c r="FB16" s="5">
        <v>1</v>
      </c>
      <c r="FC16" s="5">
        <v>1</v>
      </c>
      <c r="FD16" s="5">
        <v>1</v>
      </c>
      <c r="FE16" s="5">
        <v>1</v>
      </c>
      <c r="FF16" s="5">
        <v>1</v>
      </c>
      <c r="FG16" s="5">
        <v>1</v>
      </c>
      <c r="FH16" s="5">
        <v>1</v>
      </c>
      <c r="FI16" s="5">
        <v>1</v>
      </c>
      <c r="FJ16" s="5">
        <v>1</v>
      </c>
      <c r="FK16" s="5">
        <v>1</v>
      </c>
      <c r="FL16" s="5">
        <v>1</v>
      </c>
      <c r="FM16" s="5">
        <v>1</v>
      </c>
      <c r="FN16" s="5">
        <v>1</v>
      </c>
      <c r="FO16" s="5">
        <v>1</v>
      </c>
      <c r="FP16" s="5">
        <v>1</v>
      </c>
      <c r="FQ16" s="5">
        <v>1</v>
      </c>
      <c r="FR16" s="5">
        <v>1</v>
      </c>
      <c r="FS16" s="5">
        <v>1</v>
      </c>
      <c r="FT16" s="5">
        <v>1</v>
      </c>
      <c r="FU16" s="5">
        <v>1</v>
      </c>
      <c r="FV16" s="5">
        <v>1</v>
      </c>
      <c r="FW16" s="5">
        <v>1</v>
      </c>
      <c r="FX16" s="5">
        <v>1</v>
      </c>
      <c r="FY16" s="5">
        <v>1</v>
      </c>
      <c r="FZ16" s="5">
        <v>1</v>
      </c>
      <c r="GA16" s="5">
        <v>1</v>
      </c>
      <c r="GB16" s="5">
        <v>1</v>
      </c>
      <c r="GC16" s="5">
        <v>1</v>
      </c>
      <c r="GD16" s="5">
        <v>1</v>
      </c>
      <c r="GE16" s="5">
        <v>1</v>
      </c>
      <c r="GF16" s="5">
        <v>1</v>
      </c>
      <c r="GG16" s="5">
        <v>1</v>
      </c>
      <c r="GH16" s="5">
        <v>1</v>
      </c>
      <c r="GI16" s="5">
        <v>1</v>
      </c>
      <c r="GJ16" s="5">
        <v>1</v>
      </c>
      <c r="GK16" s="5">
        <v>1</v>
      </c>
      <c r="GL16" s="5">
        <v>1</v>
      </c>
      <c r="GM16" s="5">
        <v>1</v>
      </c>
      <c r="GN16" s="5">
        <v>1</v>
      </c>
      <c r="GO16" s="5">
        <v>1</v>
      </c>
      <c r="GP16" s="5">
        <v>1</v>
      </c>
      <c r="GQ16" s="5">
        <v>1</v>
      </c>
      <c r="GR16" s="5">
        <v>1</v>
      </c>
      <c r="GS16" s="5">
        <v>1</v>
      </c>
      <c r="GT16" s="5">
        <v>1</v>
      </c>
      <c r="GU16" s="5">
        <v>1</v>
      </c>
      <c r="GV16" s="5">
        <v>1</v>
      </c>
      <c r="GW16" s="5">
        <v>1</v>
      </c>
      <c r="GX16" s="5">
        <v>1</v>
      </c>
      <c r="GY16" s="5">
        <v>1</v>
      </c>
      <c r="GZ16" s="5">
        <v>1</v>
      </c>
      <c r="HA16" s="5">
        <v>1</v>
      </c>
      <c r="HB16" s="5">
        <v>1</v>
      </c>
    </row>
    <row r="17" spans="1:210" ht="75.75" thickBot="1" x14ac:dyDescent="0.3">
      <c r="A17" s="2">
        <v>10</v>
      </c>
      <c r="B17" s="3" t="s">
        <v>37</v>
      </c>
      <c r="C17" s="3" t="s">
        <v>317</v>
      </c>
      <c r="E17" s="3" t="s">
        <v>105</v>
      </c>
      <c r="F17" s="3" t="s">
        <v>105</v>
      </c>
      <c r="G17" s="3" t="s">
        <v>105</v>
      </c>
      <c r="H17" s="3" t="s">
        <v>105</v>
      </c>
      <c r="I17" s="8" t="s">
        <v>318</v>
      </c>
      <c r="J17" s="3" t="s">
        <v>318</v>
      </c>
      <c r="K17" s="3" t="s">
        <v>105</v>
      </c>
      <c r="L17" s="3" t="s">
        <v>105</v>
      </c>
      <c r="M17" s="3" t="s">
        <v>105</v>
      </c>
      <c r="N17" s="3" t="s">
        <v>105</v>
      </c>
      <c r="O17" s="3" t="s">
        <v>105</v>
      </c>
      <c r="P17" s="3" t="s">
        <v>105</v>
      </c>
      <c r="Q17" s="3" t="s">
        <v>105</v>
      </c>
      <c r="R17" s="3" t="s">
        <v>105</v>
      </c>
      <c r="S17" s="3" t="s">
        <v>105</v>
      </c>
      <c r="T17" s="3" t="s">
        <v>105</v>
      </c>
      <c r="U17" s="3" t="s">
        <v>105</v>
      </c>
      <c r="V17" s="3" t="s">
        <v>105</v>
      </c>
      <c r="W17" s="3" t="s">
        <v>105</v>
      </c>
      <c r="X17" s="3" t="s">
        <v>105</v>
      </c>
      <c r="Y17" s="3" t="s">
        <v>105</v>
      </c>
      <c r="Z17" s="3" t="s">
        <v>105</v>
      </c>
      <c r="AA17" s="3" t="s">
        <v>105</v>
      </c>
      <c r="AB17" s="3" t="s">
        <v>105</v>
      </c>
      <c r="AC17" s="3" t="s">
        <v>105</v>
      </c>
      <c r="AD17" s="3" t="s">
        <v>105</v>
      </c>
      <c r="AE17" s="3" t="s">
        <v>105</v>
      </c>
      <c r="AF17" s="3" t="s">
        <v>105</v>
      </c>
      <c r="AG17" s="3" t="s">
        <v>105</v>
      </c>
      <c r="AH17" s="3" t="s">
        <v>105</v>
      </c>
      <c r="AI17" s="3" t="s">
        <v>105</v>
      </c>
      <c r="AJ17" s="3" t="s">
        <v>105</v>
      </c>
      <c r="AK17" s="3" t="s">
        <v>105</v>
      </c>
      <c r="AL17" s="3" t="s">
        <v>318</v>
      </c>
      <c r="AM17" s="3" t="s">
        <v>105</v>
      </c>
      <c r="AN17" s="3" t="s">
        <v>105</v>
      </c>
      <c r="AO17" s="3" t="s">
        <v>105</v>
      </c>
      <c r="AP17" s="3" t="s">
        <v>105</v>
      </c>
      <c r="AQ17" s="3" t="s">
        <v>105</v>
      </c>
      <c r="AR17" s="3" t="s">
        <v>105</v>
      </c>
      <c r="AS17" s="3" t="s">
        <v>105</v>
      </c>
      <c r="AT17" s="3" t="s">
        <v>105</v>
      </c>
      <c r="AU17" s="3" t="s">
        <v>105</v>
      </c>
      <c r="AV17" s="3" t="s">
        <v>105</v>
      </c>
      <c r="AW17" s="3" t="s">
        <v>105</v>
      </c>
      <c r="AX17" s="3" t="s">
        <v>105</v>
      </c>
      <c r="AY17" s="3" t="s">
        <v>105</v>
      </c>
      <c r="AZ17" s="3" t="s">
        <v>105</v>
      </c>
      <c r="BA17" s="3" t="s">
        <v>105</v>
      </c>
      <c r="BB17" s="3" t="s">
        <v>105</v>
      </c>
      <c r="BC17" s="3" t="s">
        <v>105</v>
      </c>
      <c r="BD17" s="3" t="s">
        <v>105</v>
      </c>
      <c r="BE17" s="3" t="s">
        <v>105</v>
      </c>
      <c r="BF17" s="3" t="s">
        <v>105</v>
      </c>
      <c r="BG17" s="3" t="s">
        <v>105</v>
      </c>
      <c r="BH17" s="3" t="s">
        <v>105</v>
      </c>
      <c r="BI17" s="3" t="s">
        <v>105</v>
      </c>
      <c r="BJ17" s="3" t="s">
        <v>318</v>
      </c>
      <c r="BK17" s="3" t="s">
        <v>105</v>
      </c>
      <c r="BL17" s="3" t="s">
        <v>318</v>
      </c>
      <c r="BM17" s="3" t="s">
        <v>105</v>
      </c>
      <c r="BN17" s="3" t="s">
        <v>105</v>
      </c>
      <c r="BO17" s="3" t="s">
        <v>105</v>
      </c>
      <c r="BP17" s="3" t="s">
        <v>105</v>
      </c>
      <c r="BQ17" s="3" t="s">
        <v>105</v>
      </c>
      <c r="BR17" s="3" t="s">
        <v>105</v>
      </c>
      <c r="BS17" s="3" t="s">
        <v>105</v>
      </c>
      <c r="BT17" s="3" t="s">
        <v>105</v>
      </c>
      <c r="BU17" s="3" t="s">
        <v>105</v>
      </c>
      <c r="BV17" s="3" t="s">
        <v>105</v>
      </c>
      <c r="BW17" s="3" t="s">
        <v>105</v>
      </c>
      <c r="BX17" s="3" t="s">
        <v>105</v>
      </c>
      <c r="BY17" s="3" t="s">
        <v>105</v>
      </c>
      <c r="BZ17" s="3" t="s">
        <v>105</v>
      </c>
      <c r="CA17" s="3" t="s">
        <v>105</v>
      </c>
      <c r="CB17" s="3" t="s">
        <v>105</v>
      </c>
      <c r="CC17" s="3" t="s">
        <v>105</v>
      </c>
      <c r="CD17" s="3" t="s">
        <v>105</v>
      </c>
      <c r="CE17" s="3" t="s">
        <v>318</v>
      </c>
      <c r="CF17" s="3" t="s">
        <v>105</v>
      </c>
      <c r="CG17" s="3" t="s">
        <v>105</v>
      </c>
      <c r="CH17" s="3" t="s">
        <v>105</v>
      </c>
      <c r="CI17" s="3" t="s">
        <v>105</v>
      </c>
      <c r="CJ17" s="3" t="s">
        <v>105</v>
      </c>
      <c r="CK17" s="3" t="s">
        <v>105</v>
      </c>
      <c r="CL17" s="3" t="s">
        <v>105</v>
      </c>
      <c r="CM17" s="3" t="s">
        <v>105</v>
      </c>
      <c r="CN17" s="3" t="s">
        <v>105</v>
      </c>
      <c r="CO17" s="3" t="s">
        <v>105</v>
      </c>
      <c r="CP17" s="3" t="s">
        <v>105</v>
      </c>
      <c r="CQ17" s="3" t="s">
        <v>105</v>
      </c>
      <c r="CR17" s="3" t="s">
        <v>105</v>
      </c>
      <c r="CS17" s="3" t="s">
        <v>105</v>
      </c>
      <c r="CT17" s="3" t="s">
        <v>105</v>
      </c>
      <c r="CU17" s="3" t="s">
        <v>105</v>
      </c>
      <c r="CV17" s="3" t="s">
        <v>105</v>
      </c>
      <c r="CW17" s="3" t="s">
        <v>105</v>
      </c>
      <c r="CX17" s="3" t="s">
        <v>105</v>
      </c>
      <c r="CY17" s="3" t="s">
        <v>105</v>
      </c>
      <c r="CZ17" s="3" t="s">
        <v>105</v>
      </c>
      <c r="DA17" s="3" t="s">
        <v>105</v>
      </c>
      <c r="DB17" s="3" t="s">
        <v>105</v>
      </c>
      <c r="DC17" s="3" t="s">
        <v>105</v>
      </c>
      <c r="DD17" s="3" t="s">
        <v>105</v>
      </c>
      <c r="DE17" s="3" t="s">
        <v>105</v>
      </c>
      <c r="DF17" s="3" t="s">
        <v>105</v>
      </c>
      <c r="DG17" s="3" t="s">
        <v>105</v>
      </c>
      <c r="DH17" s="3" t="s">
        <v>105</v>
      </c>
      <c r="DI17" s="3" t="s">
        <v>105</v>
      </c>
      <c r="DJ17" s="3" t="s">
        <v>105</v>
      </c>
      <c r="DK17" s="3" t="s">
        <v>105</v>
      </c>
      <c r="DL17" s="3" t="s">
        <v>105</v>
      </c>
      <c r="DM17" s="3" t="s">
        <v>105</v>
      </c>
      <c r="DN17" s="3" t="s">
        <v>105</v>
      </c>
      <c r="DO17" s="3" t="s">
        <v>105</v>
      </c>
      <c r="DP17" s="3" t="s">
        <v>105</v>
      </c>
      <c r="DQ17" s="3" t="s">
        <v>105</v>
      </c>
      <c r="DR17" s="3" t="s">
        <v>105</v>
      </c>
      <c r="DS17" s="3" t="s">
        <v>105</v>
      </c>
      <c r="DT17" s="3" t="s">
        <v>105</v>
      </c>
      <c r="DU17" s="3" t="s">
        <v>105</v>
      </c>
      <c r="DV17" s="3" t="s">
        <v>105</v>
      </c>
      <c r="DW17" s="3" t="s">
        <v>105</v>
      </c>
      <c r="DX17" s="3" t="s">
        <v>105</v>
      </c>
      <c r="DY17" s="3" t="s">
        <v>105</v>
      </c>
      <c r="DZ17" s="3" t="s">
        <v>105</v>
      </c>
      <c r="EA17" s="3" t="s">
        <v>105</v>
      </c>
      <c r="EB17" s="3" t="s">
        <v>105</v>
      </c>
      <c r="EC17" s="3" t="s">
        <v>105</v>
      </c>
      <c r="ED17" s="3" t="s">
        <v>105</v>
      </c>
      <c r="EE17" s="3" t="s">
        <v>105</v>
      </c>
      <c r="EF17" s="3" t="s">
        <v>318</v>
      </c>
      <c r="EG17" s="3" t="s">
        <v>105</v>
      </c>
      <c r="EH17" s="3" t="s">
        <v>105</v>
      </c>
      <c r="EI17" s="3" t="s">
        <v>105</v>
      </c>
      <c r="EJ17" s="3" t="s">
        <v>105</v>
      </c>
      <c r="EK17" s="3" t="s">
        <v>105</v>
      </c>
      <c r="EL17" s="3" t="s">
        <v>318</v>
      </c>
      <c r="EM17" s="3" t="s">
        <v>105</v>
      </c>
      <c r="EN17" s="3" t="s">
        <v>105</v>
      </c>
      <c r="EO17" s="3" t="s">
        <v>105</v>
      </c>
      <c r="EP17" s="3" t="s">
        <v>105</v>
      </c>
      <c r="EQ17" s="3" t="s">
        <v>105</v>
      </c>
      <c r="ER17" s="3" t="s">
        <v>105</v>
      </c>
      <c r="ES17" s="3" t="s">
        <v>105</v>
      </c>
      <c r="ET17" s="3" t="s">
        <v>105</v>
      </c>
      <c r="EU17" s="3" t="s">
        <v>105</v>
      </c>
      <c r="EV17" s="3" t="s">
        <v>105</v>
      </c>
      <c r="EW17" s="3" t="s">
        <v>105</v>
      </c>
      <c r="EX17" s="3" t="s">
        <v>105</v>
      </c>
      <c r="EY17" s="3" t="s">
        <v>105</v>
      </c>
      <c r="EZ17" s="3" t="s">
        <v>105</v>
      </c>
      <c r="FA17" s="3" t="s">
        <v>105</v>
      </c>
      <c r="FB17" s="3" t="s">
        <v>105</v>
      </c>
      <c r="FC17" s="3" t="s">
        <v>105</v>
      </c>
      <c r="FD17" s="3" t="s">
        <v>105</v>
      </c>
      <c r="FE17" s="3" t="s">
        <v>105</v>
      </c>
      <c r="FF17" s="3" t="s">
        <v>105</v>
      </c>
      <c r="FG17" s="3" t="s">
        <v>105</v>
      </c>
      <c r="FH17" s="3" t="s">
        <v>105</v>
      </c>
      <c r="FI17" s="3" t="s">
        <v>105</v>
      </c>
      <c r="FJ17" s="3" t="s">
        <v>105</v>
      </c>
      <c r="FK17" s="3" t="s">
        <v>105</v>
      </c>
      <c r="FL17" s="3" t="s">
        <v>105</v>
      </c>
      <c r="FM17" s="3" t="s">
        <v>105</v>
      </c>
      <c r="FN17" s="3" t="s">
        <v>105</v>
      </c>
      <c r="FO17" s="3" t="s">
        <v>105</v>
      </c>
      <c r="FP17" s="3" t="s">
        <v>105</v>
      </c>
      <c r="FQ17" s="3" t="s">
        <v>105</v>
      </c>
      <c r="FR17" s="3" t="s">
        <v>105</v>
      </c>
      <c r="FS17" s="3" t="s">
        <v>105</v>
      </c>
      <c r="FT17" s="3" t="s">
        <v>105</v>
      </c>
      <c r="FU17" s="3" t="s">
        <v>105</v>
      </c>
      <c r="FV17" s="3" t="s">
        <v>319</v>
      </c>
      <c r="FW17" s="3" t="s">
        <v>319</v>
      </c>
      <c r="FX17" s="3" t="s">
        <v>319</v>
      </c>
      <c r="FY17" s="3" t="s">
        <v>319</v>
      </c>
      <c r="FZ17" s="3" t="s">
        <v>319</v>
      </c>
      <c r="GA17" s="3" t="s">
        <v>319</v>
      </c>
      <c r="GB17" s="3" t="s">
        <v>319</v>
      </c>
      <c r="GC17" s="3" t="s">
        <v>319</v>
      </c>
      <c r="GD17" s="3" t="s">
        <v>319</v>
      </c>
      <c r="GE17" s="3" t="s">
        <v>319</v>
      </c>
      <c r="GF17" s="3" t="s">
        <v>319</v>
      </c>
      <c r="GG17" s="3" t="s">
        <v>319</v>
      </c>
      <c r="GH17" s="3" t="s">
        <v>319</v>
      </c>
      <c r="GI17" s="3" t="s">
        <v>319</v>
      </c>
      <c r="GJ17" s="3" t="s">
        <v>319</v>
      </c>
      <c r="GK17" s="3" t="s">
        <v>319</v>
      </c>
      <c r="GL17" s="3" t="s">
        <v>319</v>
      </c>
      <c r="GM17" s="3" t="s">
        <v>319</v>
      </c>
      <c r="GN17" s="3" t="s">
        <v>319</v>
      </c>
      <c r="GO17" s="3" t="s">
        <v>319</v>
      </c>
      <c r="GP17" s="3" t="s">
        <v>319</v>
      </c>
      <c r="GQ17" s="3" t="s">
        <v>319</v>
      </c>
      <c r="GR17" s="3" t="s">
        <v>319</v>
      </c>
      <c r="GS17" s="3" t="s">
        <v>319</v>
      </c>
      <c r="GT17" s="3" t="s">
        <v>319</v>
      </c>
      <c r="GU17" s="3" t="s">
        <v>319</v>
      </c>
      <c r="GV17" s="3" t="s">
        <v>319</v>
      </c>
      <c r="GW17" s="3" t="s">
        <v>319</v>
      </c>
      <c r="GX17" s="3" t="s">
        <v>319</v>
      </c>
      <c r="GY17" s="3" t="s">
        <v>319</v>
      </c>
      <c r="GZ17" s="3" t="s">
        <v>319</v>
      </c>
      <c r="HA17" s="3" t="s">
        <v>319</v>
      </c>
      <c r="HB17" s="3" t="s">
        <v>319</v>
      </c>
    </row>
    <row r="18" spans="1:210" ht="15.75" thickBot="1" x14ac:dyDescent="0.3">
      <c r="A18" s="2">
        <v>11</v>
      </c>
      <c r="B18" s="3" t="s">
        <v>39</v>
      </c>
      <c r="C18" s="3" t="s">
        <v>3</v>
      </c>
      <c r="E18" s="9">
        <v>38975</v>
      </c>
      <c r="F18" s="9">
        <v>38975</v>
      </c>
      <c r="G18" s="9">
        <v>39402</v>
      </c>
      <c r="H18" s="9">
        <v>39402</v>
      </c>
      <c r="I18" s="10">
        <v>41502</v>
      </c>
      <c r="J18" s="9">
        <v>41502</v>
      </c>
      <c r="K18" s="9">
        <v>41508</v>
      </c>
      <c r="L18" s="9">
        <v>41508</v>
      </c>
      <c r="M18" s="9">
        <v>41512</v>
      </c>
      <c r="N18" s="9">
        <v>41512</v>
      </c>
      <c r="O18" s="9">
        <v>42670</v>
      </c>
      <c r="P18" s="9">
        <v>42670</v>
      </c>
      <c r="Q18" s="9">
        <v>42670</v>
      </c>
      <c r="R18" s="9">
        <v>42670</v>
      </c>
      <c r="S18" s="9">
        <v>42671</v>
      </c>
      <c r="T18" s="9">
        <v>42671</v>
      </c>
      <c r="U18" s="9">
        <v>42678</v>
      </c>
      <c r="V18" s="9">
        <v>42678</v>
      </c>
      <c r="W18" s="9">
        <v>42684</v>
      </c>
      <c r="X18" s="9">
        <v>42684</v>
      </c>
      <c r="Y18" s="9">
        <v>42711</v>
      </c>
      <c r="Z18" s="9">
        <v>42711</v>
      </c>
      <c r="AA18" s="9">
        <v>42711</v>
      </c>
      <c r="AB18" s="9">
        <v>42696</v>
      </c>
      <c r="AC18" s="9">
        <v>42696</v>
      </c>
      <c r="AD18" s="9">
        <v>42696</v>
      </c>
      <c r="AE18" s="9">
        <v>42712</v>
      </c>
      <c r="AF18" s="9">
        <v>42712</v>
      </c>
      <c r="AG18" s="9">
        <v>42712</v>
      </c>
      <c r="AH18" s="9">
        <v>42720</v>
      </c>
      <c r="AI18" s="9">
        <v>42720</v>
      </c>
      <c r="AJ18" s="9">
        <v>42733</v>
      </c>
      <c r="AK18" s="9">
        <v>42733</v>
      </c>
      <c r="AL18" s="9">
        <v>43336</v>
      </c>
      <c r="AM18" s="9">
        <v>43440</v>
      </c>
      <c r="AN18" s="9">
        <v>43440</v>
      </c>
      <c r="AO18" s="9">
        <v>43440</v>
      </c>
      <c r="AP18" s="9">
        <v>43440</v>
      </c>
      <c r="AQ18" s="9">
        <v>43440</v>
      </c>
      <c r="AR18" s="9">
        <v>43440</v>
      </c>
      <c r="AS18" s="9">
        <v>43482</v>
      </c>
      <c r="AT18" s="9">
        <v>43482</v>
      </c>
      <c r="AU18" s="9">
        <v>43482</v>
      </c>
      <c r="AV18" s="9">
        <v>43482</v>
      </c>
      <c r="AW18" s="9">
        <v>41501</v>
      </c>
      <c r="AX18" s="9">
        <v>36707</v>
      </c>
      <c r="AY18" s="9">
        <v>36642</v>
      </c>
      <c r="AZ18" s="9">
        <v>36644</v>
      </c>
      <c r="BA18" s="9">
        <v>36662</v>
      </c>
      <c r="BB18" s="9">
        <v>36803</v>
      </c>
      <c r="BC18" s="9">
        <v>36803</v>
      </c>
      <c r="BD18" s="9">
        <v>36899</v>
      </c>
      <c r="BE18" s="9">
        <v>36927</v>
      </c>
      <c r="BF18" s="9">
        <v>36923</v>
      </c>
      <c r="BG18" s="9">
        <v>36927</v>
      </c>
      <c r="BH18" s="9">
        <v>37071</v>
      </c>
      <c r="BI18" s="9">
        <v>37071</v>
      </c>
      <c r="BJ18" s="9">
        <v>37078</v>
      </c>
      <c r="BK18" s="9">
        <v>38897</v>
      </c>
      <c r="BL18" s="9">
        <v>38954</v>
      </c>
      <c r="BM18" s="9">
        <v>39434</v>
      </c>
      <c r="BN18" s="9">
        <v>37036</v>
      </c>
      <c r="BO18" s="9">
        <v>37048</v>
      </c>
      <c r="BP18" s="9">
        <v>37076</v>
      </c>
      <c r="BQ18" s="9">
        <v>36910</v>
      </c>
      <c r="BR18" s="9">
        <v>36913</v>
      </c>
      <c r="BS18" s="9">
        <v>36922</v>
      </c>
      <c r="BT18" s="9">
        <v>37006</v>
      </c>
      <c r="BU18" s="9">
        <v>37032</v>
      </c>
      <c r="BV18" s="9">
        <v>37069</v>
      </c>
      <c r="BW18" s="9">
        <v>36542</v>
      </c>
      <c r="BX18" s="9">
        <v>41498</v>
      </c>
      <c r="BY18" s="9">
        <v>41498</v>
      </c>
      <c r="BZ18" s="9">
        <v>41498</v>
      </c>
      <c r="CA18" s="9">
        <v>41501</v>
      </c>
      <c r="CB18" s="9">
        <v>41501</v>
      </c>
      <c r="CC18" s="9">
        <v>41507</v>
      </c>
      <c r="CD18" s="9">
        <v>41509</v>
      </c>
      <c r="CE18" s="9">
        <v>41516</v>
      </c>
      <c r="CF18" s="9">
        <v>41519</v>
      </c>
      <c r="CG18" s="9">
        <v>41522</v>
      </c>
      <c r="CH18" s="9">
        <v>41533</v>
      </c>
      <c r="CI18" s="9">
        <v>41536</v>
      </c>
      <c r="CJ18" s="9">
        <v>35849</v>
      </c>
      <c r="CK18" s="9">
        <v>42171</v>
      </c>
      <c r="CL18" s="9">
        <v>42633</v>
      </c>
      <c r="CM18" s="9">
        <v>42662</v>
      </c>
      <c r="CN18" s="9">
        <v>42663</v>
      </c>
      <c r="CO18" s="9">
        <v>42663</v>
      </c>
      <c r="CP18" s="9">
        <v>42663</v>
      </c>
      <c r="CQ18" s="9">
        <v>42663</v>
      </c>
      <c r="CR18" s="9">
        <v>42663</v>
      </c>
      <c r="CS18" s="9">
        <v>42664</v>
      </c>
      <c r="CT18" s="9">
        <v>42664</v>
      </c>
      <c r="CU18" s="9">
        <v>42667</v>
      </c>
      <c r="CV18" s="9">
        <v>42667</v>
      </c>
      <c r="CW18" s="9">
        <v>42667</v>
      </c>
      <c r="CX18" s="9">
        <v>42667</v>
      </c>
      <c r="CY18" s="9">
        <v>42667</v>
      </c>
      <c r="CZ18" s="9">
        <v>42668</v>
      </c>
      <c r="DA18" s="9">
        <v>42669</v>
      </c>
      <c r="DB18" s="9">
        <v>42670</v>
      </c>
      <c r="DC18" s="9">
        <v>42671</v>
      </c>
      <c r="DD18" s="9">
        <v>42671</v>
      </c>
      <c r="DE18" s="9">
        <v>42677</v>
      </c>
      <c r="DF18" s="9">
        <v>42682</v>
      </c>
      <c r="DG18" s="9">
        <v>42683</v>
      </c>
      <c r="DH18" s="9">
        <v>42684</v>
      </c>
      <c r="DI18" s="9">
        <v>42719</v>
      </c>
      <c r="DJ18" s="9">
        <v>42698</v>
      </c>
      <c r="DK18" s="9">
        <v>42698</v>
      </c>
      <c r="DL18" s="9">
        <v>42699</v>
      </c>
      <c r="DM18" s="9">
        <v>42699</v>
      </c>
      <c r="DN18" s="9">
        <v>42703</v>
      </c>
      <c r="DO18" s="9">
        <v>42710</v>
      </c>
      <c r="DP18" s="9">
        <v>42718</v>
      </c>
      <c r="DQ18" s="9">
        <v>42719</v>
      </c>
      <c r="DR18" s="9">
        <v>42723</v>
      </c>
      <c r="DS18" s="9">
        <v>42915</v>
      </c>
      <c r="DT18" s="9">
        <v>43159</v>
      </c>
      <c r="DU18" s="9">
        <v>43354</v>
      </c>
      <c r="DV18" s="9">
        <v>43356</v>
      </c>
      <c r="DW18" s="9">
        <v>43362</v>
      </c>
      <c r="DX18" s="9">
        <v>43363</v>
      </c>
      <c r="DY18" s="9">
        <v>43367</v>
      </c>
      <c r="DZ18" s="9">
        <v>43371</v>
      </c>
      <c r="EA18" s="9">
        <v>43377</v>
      </c>
      <c r="EB18" s="9">
        <v>43434</v>
      </c>
      <c r="EC18" s="9">
        <v>43452</v>
      </c>
      <c r="ED18" s="9">
        <v>43482</v>
      </c>
      <c r="EE18" s="9">
        <v>43482</v>
      </c>
      <c r="EF18" s="9">
        <v>43509</v>
      </c>
      <c r="EG18" s="9">
        <v>43542</v>
      </c>
      <c r="EH18" s="9">
        <v>43532</v>
      </c>
      <c r="EI18" s="9">
        <v>43585</v>
      </c>
      <c r="EJ18" s="9">
        <v>43594</v>
      </c>
      <c r="EK18" s="9">
        <v>43630</v>
      </c>
      <c r="EL18" s="9">
        <v>43635</v>
      </c>
      <c r="EM18" s="9">
        <v>43635</v>
      </c>
      <c r="EN18" s="9">
        <v>36486</v>
      </c>
      <c r="EO18" s="9">
        <v>36628</v>
      </c>
      <c r="EP18" s="9">
        <v>37085</v>
      </c>
      <c r="EQ18" s="9">
        <v>36434</v>
      </c>
      <c r="ER18" s="9">
        <v>37074</v>
      </c>
      <c r="ES18" s="9">
        <v>36595</v>
      </c>
      <c r="ET18" s="9">
        <v>36299</v>
      </c>
      <c r="EU18" s="9">
        <v>37242</v>
      </c>
      <c r="EV18" s="9">
        <v>37242</v>
      </c>
      <c r="EW18" s="9">
        <v>37242</v>
      </c>
      <c r="EX18" s="9">
        <v>37242</v>
      </c>
      <c r="EY18" s="9">
        <v>37214</v>
      </c>
      <c r="EZ18" s="9">
        <v>37214</v>
      </c>
      <c r="FA18" s="9">
        <v>37210</v>
      </c>
      <c r="FB18" s="9">
        <v>37210</v>
      </c>
      <c r="FC18" s="9">
        <v>37217</v>
      </c>
      <c r="FD18" s="9">
        <v>37217</v>
      </c>
      <c r="FE18" s="9">
        <v>37204</v>
      </c>
      <c r="FF18" s="9">
        <v>37204</v>
      </c>
      <c r="FG18" s="9">
        <v>37161</v>
      </c>
      <c r="FH18" s="9">
        <v>37161</v>
      </c>
      <c r="FI18" s="9">
        <v>37161</v>
      </c>
      <c r="FJ18" s="9">
        <v>37161</v>
      </c>
      <c r="FK18" s="9">
        <v>37161</v>
      </c>
      <c r="FL18" s="9">
        <v>37161</v>
      </c>
      <c r="FM18" s="9">
        <v>37218</v>
      </c>
      <c r="FN18" s="9">
        <v>37222</v>
      </c>
      <c r="FO18" s="9">
        <v>37221</v>
      </c>
      <c r="FP18" s="9">
        <v>37197</v>
      </c>
      <c r="FQ18" s="9">
        <v>37195</v>
      </c>
      <c r="FR18" s="9">
        <v>37175</v>
      </c>
      <c r="FS18" s="9">
        <v>37169</v>
      </c>
      <c r="FT18" s="9">
        <v>38103</v>
      </c>
      <c r="FU18" s="9">
        <v>37434</v>
      </c>
      <c r="FV18" s="9">
        <v>41702</v>
      </c>
      <c r="FW18" s="9">
        <v>41702</v>
      </c>
      <c r="FX18" s="9">
        <v>41702</v>
      </c>
      <c r="FY18" s="9">
        <v>41702</v>
      </c>
      <c r="FZ18" s="9">
        <v>41702</v>
      </c>
      <c r="GA18" s="9">
        <v>41702</v>
      </c>
      <c r="GB18" s="9">
        <v>41702</v>
      </c>
      <c r="GC18" s="9">
        <v>41702</v>
      </c>
      <c r="GD18" s="9">
        <v>41702</v>
      </c>
      <c r="GE18" s="9">
        <v>41723</v>
      </c>
      <c r="GF18" s="9">
        <v>41738</v>
      </c>
      <c r="GG18" s="9">
        <v>41759</v>
      </c>
      <c r="GH18" s="9">
        <v>43384</v>
      </c>
      <c r="GI18" s="9">
        <v>43389</v>
      </c>
      <c r="GJ18" s="9">
        <v>41745</v>
      </c>
      <c r="GK18" s="9">
        <v>41745</v>
      </c>
      <c r="GL18" s="9">
        <v>41746</v>
      </c>
      <c r="GM18" s="9">
        <v>41759</v>
      </c>
      <c r="GN18" s="9">
        <v>41759</v>
      </c>
      <c r="GO18" s="9">
        <v>41766</v>
      </c>
      <c r="GP18" s="9">
        <v>43383</v>
      </c>
      <c r="GQ18" s="9">
        <v>43383</v>
      </c>
      <c r="GR18" s="9">
        <v>43384</v>
      </c>
      <c r="GS18" s="9">
        <v>43384</v>
      </c>
      <c r="GT18" s="9">
        <v>43385</v>
      </c>
      <c r="GU18" s="9">
        <v>43385</v>
      </c>
      <c r="GV18" s="9">
        <v>43389</v>
      </c>
      <c r="GW18" s="9">
        <v>43389</v>
      </c>
      <c r="GX18" s="9">
        <v>43389</v>
      </c>
      <c r="GY18" s="9">
        <v>43389</v>
      </c>
      <c r="GZ18" s="9">
        <v>43389</v>
      </c>
      <c r="HA18" s="9">
        <v>43389</v>
      </c>
      <c r="HB18" s="9">
        <v>43389</v>
      </c>
    </row>
    <row r="19" spans="1:210" ht="30.75" thickBot="1" x14ac:dyDescent="0.3">
      <c r="A19" s="2">
        <v>12</v>
      </c>
      <c r="B19" s="3" t="s">
        <v>42</v>
      </c>
      <c r="C19" s="3" t="s">
        <v>43</v>
      </c>
      <c r="E19" s="2" t="s">
        <v>320</v>
      </c>
      <c r="F19" s="2" t="s">
        <v>320</v>
      </c>
      <c r="G19" s="2" t="s">
        <v>320</v>
      </c>
      <c r="H19" s="2" t="s">
        <v>320</v>
      </c>
      <c r="I19" s="4" t="s">
        <v>320</v>
      </c>
      <c r="J19" s="2" t="s">
        <v>320</v>
      </c>
      <c r="K19" s="2" t="s">
        <v>320</v>
      </c>
      <c r="L19" s="2" t="s">
        <v>320</v>
      </c>
      <c r="M19" s="2" t="s">
        <v>320</v>
      </c>
      <c r="N19" s="2" t="s">
        <v>320</v>
      </c>
      <c r="O19" s="2" t="s">
        <v>320</v>
      </c>
      <c r="P19" s="2" t="s">
        <v>320</v>
      </c>
      <c r="Q19" s="2" t="s">
        <v>320</v>
      </c>
      <c r="R19" s="2" t="s">
        <v>320</v>
      </c>
      <c r="S19" s="2" t="s">
        <v>320</v>
      </c>
      <c r="T19" s="2" t="s">
        <v>320</v>
      </c>
      <c r="U19" s="2" t="s">
        <v>320</v>
      </c>
      <c r="V19" s="2" t="s">
        <v>320</v>
      </c>
      <c r="W19" s="2" t="s">
        <v>320</v>
      </c>
      <c r="X19" s="2" t="s">
        <v>320</v>
      </c>
      <c r="Y19" s="2" t="s">
        <v>320</v>
      </c>
      <c r="Z19" s="2" t="s">
        <v>320</v>
      </c>
      <c r="AA19" s="2" t="s">
        <v>320</v>
      </c>
      <c r="AB19" s="2" t="s">
        <v>320</v>
      </c>
      <c r="AC19" s="2" t="s">
        <v>320</v>
      </c>
      <c r="AD19" s="2" t="s">
        <v>320</v>
      </c>
      <c r="AE19" s="2" t="s">
        <v>320</v>
      </c>
      <c r="AF19" s="2" t="s">
        <v>320</v>
      </c>
      <c r="AG19" s="2" t="s">
        <v>320</v>
      </c>
      <c r="AH19" s="2" t="s">
        <v>320</v>
      </c>
      <c r="AI19" s="2" t="s">
        <v>320</v>
      </c>
      <c r="AJ19" s="2" t="s">
        <v>320</v>
      </c>
      <c r="AK19" s="2" t="s">
        <v>320</v>
      </c>
      <c r="AL19" s="2" t="s">
        <v>320</v>
      </c>
      <c r="AM19" s="2" t="s">
        <v>320</v>
      </c>
      <c r="AN19" s="2" t="s">
        <v>320</v>
      </c>
      <c r="AO19" s="2" t="s">
        <v>320</v>
      </c>
      <c r="AP19" s="2" t="s">
        <v>320</v>
      </c>
      <c r="AQ19" s="2" t="s">
        <v>320</v>
      </c>
      <c r="AR19" s="2" t="s">
        <v>320</v>
      </c>
      <c r="AS19" s="2" t="s">
        <v>320</v>
      </c>
      <c r="AT19" s="2" t="s">
        <v>320</v>
      </c>
      <c r="AU19" s="2" t="s">
        <v>320</v>
      </c>
      <c r="AV19" s="2" t="s">
        <v>320</v>
      </c>
      <c r="AW19" s="2" t="s">
        <v>320</v>
      </c>
      <c r="AX19" s="2" t="s">
        <v>320</v>
      </c>
      <c r="AY19" s="2" t="s">
        <v>320</v>
      </c>
      <c r="AZ19" s="2" t="s">
        <v>320</v>
      </c>
      <c r="BA19" s="2" t="s">
        <v>320</v>
      </c>
      <c r="BB19" s="2" t="s">
        <v>320</v>
      </c>
      <c r="BC19" s="2" t="s">
        <v>320</v>
      </c>
      <c r="BD19" s="2" t="s">
        <v>320</v>
      </c>
      <c r="BE19" s="2" t="s">
        <v>320</v>
      </c>
      <c r="BF19" s="2" t="s">
        <v>320</v>
      </c>
      <c r="BG19" s="2" t="s">
        <v>320</v>
      </c>
      <c r="BH19" s="2" t="s">
        <v>320</v>
      </c>
      <c r="BI19" s="2" t="s">
        <v>320</v>
      </c>
      <c r="BJ19" s="2" t="s">
        <v>320</v>
      </c>
      <c r="BK19" s="2" t="s">
        <v>320</v>
      </c>
      <c r="BL19" s="2" t="s">
        <v>320</v>
      </c>
      <c r="BM19" s="2" t="s">
        <v>320</v>
      </c>
      <c r="BN19" s="2" t="s">
        <v>320</v>
      </c>
      <c r="BO19" s="2" t="s">
        <v>320</v>
      </c>
      <c r="BP19" s="2" t="s">
        <v>320</v>
      </c>
      <c r="BQ19" s="2" t="s">
        <v>320</v>
      </c>
      <c r="BR19" s="2" t="s">
        <v>320</v>
      </c>
      <c r="BS19" s="2" t="s">
        <v>320</v>
      </c>
      <c r="BT19" s="2" t="s">
        <v>320</v>
      </c>
      <c r="BU19" s="2" t="s">
        <v>320</v>
      </c>
      <c r="BV19" s="2" t="s">
        <v>320</v>
      </c>
      <c r="BW19" s="2" t="s">
        <v>320</v>
      </c>
      <c r="BX19" s="2" t="s">
        <v>320</v>
      </c>
      <c r="BY19" s="2" t="s">
        <v>320</v>
      </c>
      <c r="BZ19" s="2" t="s">
        <v>320</v>
      </c>
      <c r="CA19" s="2" t="s">
        <v>320</v>
      </c>
      <c r="CB19" s="2" t="s">
        <v>320</v>
      </c>
      <c r="CC19" s="2" t="s">
        <v>320</v>
      </c>
      <c r="CD19" s="2" t="s">
        <v>320</v>
      </c>
      <c r="CE19" s="2" t="s">
        <v>320</v>
      </c>
      <c r="CF19" s="2" t="s">
        <v>320</v>
      </c>
      <c r="CG19" s="2" t="s">
        <v>320</v>
      </c>
      <c r="CH19" s="2" t="s">
        <v>320</v>
      </c>
      <c r="CI19" s="2" t="s">
        <v>320</v>
      </c>
      <c r="CJ19" s="2" t="s">
        <v>320</v>
      </c>
      <c r="CK19" s="2" t="s">
        <v>320</v>
      </c>
      <c r="CL19" s="2" t="s">
        <v>320</v>
      </c>
      <c r="CM19" s="2" t="s">
        <v>320</v>
      </c>
      <c r="CN19" s="2" t="s">
        <v>320</v>
      </c>
      <c r="CO19" s="2" t="s">
        <v>320</v>
      </c>
      <c r="CP19" s="2" t="s">
        <v>320</v>
      </c>
      <c r="CQ19" s="2" t="s">
        <v>320</v>
      </c>
      <c r="CR19" s="2" t="s">
        <v>320</v>
      </c>
      <c r="CS19" s="2" t="s">
        <v>320</v>
      </c>
      <c r="CT19" s="2" t="s">
        <v>320</v>
      </c>
      <c r="CU19" s="2" t="s">
        <v>320</v>
      </c>
      <c r="CV19" s="2" t="s">
        <v>320</v>
      </c>
      <c r="CW19" s="2" t="s">
        <v>320</v>
      </c>
      <c r="CX19" s="2" t="s">
        <v>320</v>
      </c>
      <c r="CY19" s="2" t="s">
        <v>320</v>
      </c>
      <c r="CZ19" s="2" t="s">
        <v>320</v>
      </c>
      <c r="DA19" s="2" t="s">
        <v>320</v>
      </c>
      <c r="DB19" s="2" t="s">
        <v>320</v>
      </c>
      <c r="DC19" s="2" t="s">
        <v>320</v>
      </c>
      <c r="DD19" s="2" t="s">
        <v>320</v>
      </c>
      <c r="DE19" s="2" t="s">
        <v>320</v>
      </c>
      <c r="DF19" s="2" t="s">
        <v>320</v>
      </c>
      <c r="DG19" s="2" t="s">
        <v>320</v>
      </c>
      <c r="DH19" s="2" t="s">
        <v>320</v>
      </c>
      <c r="DI19" s="2" t="s">
        <v>320</v>
      </c>
      <c r="DJ19" s="2" t="s">
        <v>320</v>
      </c>
      <c r="DK19" s="2" t="s">
        <v>320</v>
      </c>
      <c r="DL19" s="2" t="s">
        <v>320</v>
      </c>
      <c r="DM19" s="2" t="s">
        <v>320</v>
      </c>
      <c r="DN19" s="2" t="s">
        <v>320</v>
      </c>
      <c r="DO19" s="2" t="s">
        <v>320</v>
      </c>
      <c r="DP19" s="2" t="s">
        <v>320</v>
      </c>
      <c r="DQ19" s="2" t="s">
        <v>320</v>
      </c>
      <c r="DR19" s="2" t="s">
        <v>320</v>
      </c>
      <c r="DS19" s="2" t="s">
        <v>320</v>
      </c>
      <c r="DT19" s="2" t="s">
        <v>320</v>
      </c>
      <c r="DU19" s="2" t="s">
        <v>320</v>
      </c>
      <c r="DV19" s="2" t="s">
        <v>320</v>
      </c>
      <c r="DW19" s="2" t="s">
        <v>320</v>
      </c>
      <c r="DX19" s="2" t="s">
        <v>320</v>
      </c>
      <c r="DY19" s="2" t="s">
        <v>320</v>
      </c>
      <c r="DZ19" s="2" t="s">
        <v>320</v>
      </c>
      <c r="EA19" s="2" t="s">
        <v>320</v>
      </c>
      <c r="EB19" s="2" t="s">
        <v>320</v>
      </c>
      <c r="EC19" s="2" t="s">
        <v>320</v>
      </c>
      <c r="ED19" s="2" t="s">
        <v>320</v>
      </c>
      <c r="EE19" s="2" t="s">
        <v>320</v>
      </c>
      <c r="EF19" s="2" t="s">
        <v>320</v>
      </c>
      <c r="EG19" s="2" t="s">
        <v>320</v>
      </c>
      <c r="EH19" s="2" t="s">
        <v>320</v>
      </c>
      <c r="EI19" s="2" t="s">
        <v>320</v>
      </c>
      <c r="EJ19" s="2" t="s">
        <v>320</v>
      </c>
      <c r="EK19" s="2" t="s">
        <v>320</v>
      </c>
      <c r="EL19" s="2" t="s">
        <v>320</v>
      </c>
      <c r="EM19" s="2" t="s">
        <v>320</v>
      </c>
      <c r="EN19" s="2" t="s">
        <v>320</v>
      </c>
      <c r="EO19" s="2" t="s">
        <v>320</v>
      </c>
      <c r="EP19" s="2" t="s">
        <v>320</v>
      </c>
      <c r="EQ19" s="2" t="s">
        <v>320</v>
      </c>
      <c r="ER19" s="2" t="s">
        <v>320</v>
      </c>
      <c r="ES19" s="2" t="s">
        <v>320</v>
      </c>
      <c r="ET19" s="2" t="s">
        <v>320</v>
      </c>
      <c r="EU19" s="2" t="s">
        <v>44</v>
      </c>
      <c r="EV19" s="2" t="s">
        <v>44</v>
      </c>
      <c r="EW19" s="2" t="s">
        <v>44</v>
      </c>
      <c r="EX19" s="2" t="s">
        <v>44</v>
      </c>
      <c r="EY19" s="2" t="s">
        <v>44</v>
      </c>
      <c r="EZ19" s="2" t="s">
        <v>44</v>
      </c>
      <c r="FA19" s="2" t="s">
        <v>44</v>
      </c>
      <c r="FB19" s="2" t="s">
        <v>44</v>
      </c>
      <c r="FC19" s="2" t="s">
        <v>44</v>
      </c>
      <c r="FD19" s="2" t="s">
        <v>44</v>
      </c>
      <c r="FE19" s="2" t="s">
        <v>44</v>
      </c>
      <c r="FF19" s="2" t="s">
        <v>44</v>
      </c>
      <c r="FG19" s="2" t="s">
        <v>44</v>
      </c>
      <c r="FH19" s="2" t="s">
        <v>44</v>
      </c>
      <c r="FI19" s="2" t="s">
        <v>44</v>
      </c>
      <c r="FJ19" s="2" t="s">
        <v>44</v>
      </c>
      <c r="FK19" s="2" t="s">
        <v>44</v>
      </c>
      <c r="FL19" s="2" t="s">
        <v>44</v>
      </c>
      <c r="FM19" s="2" t="s">
        <v>44</v>
      </c>
      <c r="FN19" s="2" t="s">
        <v>44</v>
      </c>
      <c r="FO19" s="2" t="s">
        <v>44</v>
      </c>
      <c r="FP19" s="2" t="s">
        <v>44</v>
      </c>
      <c r="FQ19" s="2" t="s">
        <v>44</v>
      </c>
      <c r="FR19" s="2" t="s">
        <v>44</v>
      </c>
      <c r="FS19" s="2" t="s">
        <v>44</v>
      </c>
      <c r="FT19" s="2" t="s">
        <v>44</v>
      </c>
      <c r="FU19" s="2" t="s">
        <v>44</v>
      </c>
      <c r="FV19" s="2" t="s">
        <v>321</v>
      </c>
      <c r="FW19" s="2" t="s">
        <v>321</v>
      </c>
      <c r="FX19" s="2" t="s">
        <v>321</v>
      </c>
      <c r="FY19" s="2" t="s">
        <v>321</v>
      </c>
      <c r="FZ19" s="2" t="s">
        <v>321</v>
      </c>
      <c r="GA19" s="2" t="s">
        <v>321</v>
      </c>
      <c r="GB19" s="2" t="s">
        <v>321</v>
      </c>
      <c r="GC19" s="2" t="s">
        <v>321</v>
      </c>
      <c r="GD19" s="2" t="s">
        <v>321</v>
      </c>
      <c r="GE19" s="2" t="s">
        <v>321</v>
      </c>
      <c r="GF19" s="2" t="s">
        <v>321</v>
      </c>
      <c r="GG19" s="2" t="s">
        <v>321</v>
      </c>
      <c r="GH19" s="2" t="s">
        <v>321</v>
      </c>
      <c r="GI19" s="2" t="s">
        <v>321</v>
      </c>
      <c r="GJ19" s="2" t="s">
        <v>321</v>
      </c>
      <c r="GK19" s="2" t="s">
        <v>321</v>
      </c>
      <c r="GL19" s="2" t="s">
        <v>321</v>
      </c>
      <c r="GM19" s="2" t="s">
        <v>321</v>
      </c>
      <c r="GN19" s="2" t="s">
        <v>321</v>
      </c>
      <c r="GO19" s="2" t="s">
        <v>321</v>
      </c>
      <c r="GP19" s="2" t="s">
        <v>321</v>
      </c>
      <c r="GQ19" s="2" t="s">
        <v>321</v>
      </c>
      <c r="GR19" s="2" t="s">
        <v>321</v>
      </c>
      <c r="GS19" s="2" t="s">
        <v>321</v>
      </c>
      <c r="GT19" s="2" t="s">
        <v>321</v>
      </c>
      <c r="GU19" s="2" t="s">
        <v>321</v>
      </c>
      <c r="GV19" s="2" t="s">
        <v>321</v>
      </c>
      <c r="GW19" s="2" t="s">
        <v>321</v>
      </c>
      <c r="GX19" s="2" t="s">
        <v>321</v>
      </c>
      <c r="GY19" s="2" t="s">
        <v>321</v>
      </c>
      <c r="GZ19" s="2" t="s">
        <v>321</v>
      </c>
      <c r="HA19" s="2" t="s">
        <v>321</v>
      </c>
      <c r="HB19" s="2" t="s">
        <v>321</v>
      </c>
    </row>
    <row r="20" spans="1:210" ht="15.75" thickBot="1" x14ac:dyDescent="0.3">
      <c r="A20" s="2">
        <v>13</v>
      </c>
      <c r="B20" s="3" t="s">
        <v>45</v>
      </c>
      <c r="C20" s="3" t="s">
        <v>3</v>
      </c>
      <c r="E20" s="9">
        <v>46280</v>
      </c>
      <c r="F20" s="9">
        <v>46280</v>
      </c>
      <c r="G20" s="9">
        <v>46707</v>
      </c>
      <c r="H20" s="9">
        <v>46707</v>
      </c>
      <c r="I20" s="10">
        <v>48807</v>
      </c>
      <c r="J20" s="9">
        <v>48807</v>
      </c>
      <c r="K20" s="9">
        <v>46987</v>
      </c>
      <c r="L20" s="9">
        <v>46987</v>
      </c>
      <c r="M20" s="9">
        <v>48817</v>
      </c>
      <c r="N20" s="9">
        <v>48817</v>
      </c>
      <c r="O20" s="9">
        <v>49613</v>
      </c>
      <c r="P20" s="9">
        <v>49613</v>
      </c>
      <c r="Q20" s="9">
        <v>49613</v>
      </c>
      <c r="R20" s="9">
        <v>49613</v>
      </c>
      <c r="S20" s="9">
        <v>47059</v>
      </c>
      <c r="T20" s="9">
        <v>47059</v>
      </c>
      <c r="U20" s="9">
        <v>46335</v>
      </c>
      <c r="V20" s="9">
        <v>46335</v>
      </c>
      <c r="W20" s="9">
        <v>48166</v>
      </c>
      <c r="X20" s="9">
        <v>48166</v>
      </c>
      <c r="Y20" s="9">
        <v>48169</v>
      </c>
      <c r="Z20" s="9">
        <v>48169</v>
      </c>
      <c r="AA20" s="9">
        <v>48169</v>
      </c>
      <c r="AB20" s="9">
        <v>46350</v>
      </c>
      <c r="AC20" s="9">
        <v>46350</v>
      </c>
      <c r="AD20" s="9">
        <v>46350</v>
      </c>
      <c r="AE20" s="9">
        <v>46370</v>
      </c>
      <c r="AF20" s="9">
        <v>46370</v>
      </c>
      <c r="AG20" s="9">
        <v>46370</v>
      </c>
      <c r="AH20" s="9">
        <v>50031</v>
      </c>
      <c r="AI20" s="9">
        <v>50031</v>
      </c>
      <c r="AJ20" s="9">
        <v>47485</v>
      </c>
      <c r="AK20" s="9">
        <v>47485</v>
      </c>
      <c r="AL20" s="9">
        <v>46890</v>
      </c>
      <c r="AM20" s="9">
        <v>47093</v>
      </c>
      <c r="AN20" s="9">
        <v>47093</v>
      </c>
      <c r="AO20" s="9">
        <v>47093</v>
      </c>
      <c r="AP20" s="9">
        <v>47093</v>
      </c>
      <c r="AQ20" s="9">
        <v>47093</v>
      </c>
      <c r="AR20" s="9">
        <v>47093</v>
      </c>
      <c r="AS20" s="9">
        <v>47836</v>
      </c>
      <c r="AT20" s="9">
        <v>47836</v>
      </c>
      <c r="AU20" s="9">
        <v>47836</v>
      </c>
      <c r="AV20" s="9">
        <v>47836</v>
      </c>
      <c r="AW20" s="9">
        <v>48806</v>
      </c>
      <c r="AX20" s="9">
        <v>47664</v>
      </c>
      <c r="AY20" s="9">
        <v>47599</v>
      </c>
      <c r="AZ20" s="9">
        <v>47601</v>
      </c>
      <c r="BA20" s="9">
        <v>47619</v>
      </c>
      <c r="BB20" s="9">
        <v>47760</v>
      </c>
      <c r="BC20" s="9">
        <v>47760</v>
      </c>
      <c r="BD20" s="9">
        <v>51506</v>
      </c>
      <c r="BE20" s="9">
        <v>47884</v>
      </c>
      <c r="BF20" s="9">
        <v>47880</v>
      </c>
      <c r="BG20" s="9">
        <v>51537</v>
      </c>
      <c r="BH20" s="9">
        <v>48029</v>
      </c>
      <c r="BI20" s="9">
        <v>48395</v>
      </c>
      <c r="BJ20" s="9">
        <v>51690</v>
      </c>
      <c r="BK20" s="9">
        <v>46202</v>
      </c>
      <c r="BL20" s="9">
        <v>46259</v>
      </c>
      <c r="BM20" s="9">
        <v>46741</v>
      </c>
      <c r="BN20" s="9">
        <v>47993</v>
      </c>
      <c r="BO20" s="9">
        <v>48005</v>
      </c>
      <c r="BP20" s="9">
        <v>48033</v>
      </c>
      <c r="BQ20" s="9">
        <v>47867</v>
      </c>
      <c r="BR20" s="9">
        <v>51523</v>
      </c>
      <c r="BS20" s="9">
        <v>47871</v>
      </c>
      <c r="BT20" s="9">
        <v>47963</v>
      </c>
      <c r="BU20" s="9">
        <v>47989</v>
      </c>
      <c r="BV20" s="9">
        <v>48026</v>
      </c>
      <c r="BW20" s="9">
        <v>47500</v>
      </c>
      <c r="BX20" s="9">
        <v>46246</v>
      </c>
      <c r="BY20" s="9">
        <v>47707</v>
      </c>
      <c r="BZ20" s="9">
        <v>48438</v>
      </c>
      <c r="CA20" s="9">
        <v>46980</v>
      </c>
      <c r="CB20" s="9">
        <v>45884</v>
      </c>
      <c r="CC20" s="9">
        <v>46986</v>
      </c>
      <c r="CD20" s="9">
        <v>46622</v>
      </c>
      <c r="CE20" s="9">
        <v>48821</v>
      </c>
      <c r="CF20" s="9">
        <v>48824</v>
      </c>
      <c r="CG20" s="9">
        <v>47366</v>
      </c>
      <c r="CH20" s="9">
        <v>45916</v>
      </c>
      <c r="CI20" s="9">
        <v>48841</v>
      </c>
      <c r="CJ20" s="9">
        <v>46806</v>
      </c>
      <c r="CK20" s="9">
        <v>45824</v>
      </c>
      <c r="CL20" s="9">
        <v>46293</v>
      </c>
      <c r="CM20" s="9">
        <v>49972</v>
      </c>
      <c r="CN20" s="9">
        <v>49972</v>
      </c>
      <c r="CO20" s="9">
        <v>48180</v>
      </c>
      <c r="CP20" s="9">
        <v>47450</v>
      </c>
      <c r="CQ20" s="9">
        <v>46685</v>
      </c>
      <c r="CR20" s="9">
        <v>47415</v>
      </c>
      <c r="CS20" s="9">
        <v>47051</v>
      </c>
      <c r="CT20" s="9">
        <v>47051</v>
      </c>
      <c r="CU20" s="9">
        <v>49975</v>
      </c>
      <c r="CV20" s="9">
        <v>47052</v>
      </c>
      <c r="CW20" s="9">
        <v>49243</v>
      </c>
      <c r="CX20" s="9">
        <v>48148</v>
      </c>
      <c r="CY20" s="9">
        <v>49975</v>
      </c>
      <c r="CZ20" s="9">
        <v>46322</v>
      </c>
      <c r="DA20" s="9">
        <v>49250</v>
      </c>
      <c r="DB20" s="9">
        <v>49982</v>
      </c>
      <c r="DC20" s="9">
        <v>46328</v>
      </c>
      <c r="DD20" s="9">
        <v>48155</v>
      </c>
      <c r="DE20" s="9">
        <v>49989</v>
      </c>
      <c r="DF20" s="9">
        <v>49989</v>
      </c>
      <c r="DG20" s="9">
        <v>46337</v>
      </c>
      <c r="DH20" s="9">
        <v>49993</v>
      </c>
      <c r="DI20" s="9">
        <v>49996</v>
      </c>
      <c r="DJ20" s="9">
        <v>50010</v>
      </c>
      <c r="DK20" s="9">
        <v>46356</v>
      </c>
      <c r="DL20" s="9">
        <v>46356</v>
      </c>
      <c r="DM20" s="9">
        <v>46357</v>
      </c>
      <c r="DN20" s="9">
        <v>46723</v>
      </c>
      <c r="DO20" s="9">
        <v>46365</v>
      </c>
      <c r="DP20" s="9">
        <v>47106</v>
      </c>
      <c r="DQ20" s="9">
        <v>50028</v>
      </c>
      <c r="DR20" s="9">
        <v>46377</v>
      </c>
      <c r="DS20" s="9">
        <v>46567</v>
      </c>
      <c r="DT20" s="9">
        <v>48638</v>
      </c>
      <c r="DU20" s="9">
        <v>47007</v>
      </c>
      <c r="DV20" s="9">
        <v>47009</v>
      </c>
      <c r="DW20" s="9">
        <v>47015</v>
      </c>
      <c r="DX20" s="9">
        <v>47746</v>
      </c>
      <c r="DY20" s="9">
        <v>50672</v>
      </c>
      <c r="DZ20" s="9">
        <v>47024</v>
      </c>
      <c r="EA20" s="9">
        <v>47030</v>
      </c>
      <c r="EB20" s="9">
        <v>47087</v>
      </c>
      <c r="EC20" s="9">
        <v>47105</v>
      </c>
      <c r="ED20" s="9">
        <v>50787</v>
      </c>
      <c r="EE20" s="9">
        <v>47836</v>
      </c>
      <c r="EF20" s="9">
        <v>48988</v>
      </c>
      <c r="EG20" s="9">
        <v>50847</v>
      </c>
      <c r="EH20" s="9">
        <v>49011</v>
      </c>
      <c r="EI20" s="9">
        <v>47238</v>
      </c>
      <c r="EJ20" s="9">
        <v>47247</v>
      </c>
      <c r="EK20" s="9">
        <v>47283</v>
      </c>
      <c r="EL20" s="9">
        <v>47288</v>
      </c>
      <c r="EM20" s="9">
        <v>47288</v>
      </c>
      <c r="EN20" s="9">
        <v>47483</v>
      </c>
      <c r="EO20" s="9">
        <v>47848</v>
      </c>
      <c r="EP20" s="9">
        <v>46387</v>
      </c>
      <c r="EQ20" s="9">
        <v>47483</v>
      </c>
      <c r="ER20" s="9">
        <v>48213</v>
      </c>
      <c r="ES20" s="9">
        <v>47848</v>
      </c>
      <c r="ET20" s="9">
        <v>45657</v>
      </c>
      <c r="EU20" s="9" t="s">
        <v>44</v>
      </c>
      <c r="EV20" s="9" t="s">
        <v>44</v>
      </c>
      <c r="EW20" s="9" t="s">
        <v>44</v>
      </c>
      <c r="EX20" s="9" t="s">
        <v>44</v>
      </c>
      <c r="EY20" s="9" t="s">
        <v>44</v>
      </c>
      <c r="EZ20" s="9" t="s">
        <v>44</v>
      </c>
      <c r="FA20" s="9" t="s">
        <v>44</v>
      </c>
      <c r="FB20" s="9" t="s">
        <v>44</v>
      </c>
      <c r="FC20" s="9" t="s">
        <v>44</v>
      </c>
      <c r="FD20" s="9" t="s">
        <v>44</v>
      </c>
      <c r="FE20" s="9" t="s">
        <v>44</v>
      </c>
      <c r="FF20" s="9" t="s">
        <v>44</v>
      </c>
      <c r="FG20" s="9" t="s">
        <v>44</v>
      </c>
      <c r="FH20" s="9" t="s">
        <v>44</v>
      </c>
      <c r="FI20" s="9" t="s">
        <v>44</v>
      </c>
      <c r="FJ20" s="9" t="s">
        <v>44</v>
      </c>
      <c r="FK20" s="9" t="s">
        <v>44</v>
      </c>
      <c r="FL20" s="9" t="s">
        <v>44</v>
      </c>
      <c r="FM20" s="9" t="s">
        <v>44</v>
      </c>
      <c r="FN20" s="9" t="s">
        <v>44</v>
      </c>
      <c r="FO20" s="9" t="s">
        <v>44</v>
      </c>
      <c r="FP20" s="9" t="s">
        <v>44</v>
      </c>
      <c r="FQ20" s="9" t="s">
        <v>44</v>
      </c>
      <c r="FR20" s="9" t="s">
        <v>44</v>
      </c>
      <c r="FS20" s="9" t="s">
        <v>44</v>
      </c>
      <c r="FT20" s="9" t="s">
        <v>44</v>
      </c>
      <c r="FU20" s="9" t="s">
        <v>44</v>
      </c>
      <c r="FV20" s="9">
        <v>45355</v>
      </c>
      <c r="FW20" s="9">
        <v>45355</v>
      </c>
      <c r="FX20" s="9">
        <v>45355</v>
      </c>
      <c r="FY20" s="9">
        <v>45355</v>
      </c>
      <c r="FZ20" s="9">
        <v>45355</v>
      </c>
      <c r="GA20" s="9">
        <v>45355</v>
      </c>
      <c r="GB20" s="9">
        <v>45355</v>
      </c>
      <c r="GC20" s="9">
        <v>45355</v>
      </c>
      <c r="GD20" s="9">
        <v>45355</v>
      </c>
      <c r="GE20" s="9">
        <v>45376</v>
      </c>
      <c r="GF20" s="9">
        <v>45391</v>
      </c>
      <c r="GG20" s="9">
        <v>45412</v>
      </c>
      <c r="GH20" s="9">
        <v>47037</v>
      </c>
      <c r="GI20" s="9">
        <v>47042</v>
      </c>
      <c r="GJ20" s="9">
        <v>47224</v>
      </c>
      <c r="GK20" s="9">
        <v>47224</v>
      </c>
      <c r="GL20" s="9">
        <v>47225</v>
      </c>
      <c r="GM20" s="9">
        <v>47238</v>
      </c>
      <c r="GN20" s="9">
        <v>47238</v>
      </c>
      <c r="GO20" s="9">
        <v>47245</v>
      </c>
      <c r="GP20" s="9">
        <v>49227</v>
      </c>
      <c r="GQ20" s="9">
        <v>49227</v>
      </c>
      <c r="GR20" s="9">
        <v>49228</v>
      </c>
      <c r="GS20" s="9">
        <v>49228</v>
      </c>
      <c r="GT20" s="9">
        <v>49229</v>
      </c>
      <c r="GU20" s="9">
        <v>49229</v>
      </c>
      <c r="GV20" s="9">
        <v>49233</v>
      </c>
      <c r="GW20" s="9">
        <v>49233</v>
      </c>
      <c r="GX20" s="9">
        <v>49233</v>
      </c>
      <c r="GY20" s="9">
        <v>49233</v>
      </c>
      <c r="GZ20" s="9">
        <v>49233</v>
      </c>
      <c r="HA20" s="9">
        <v>49233</v>
      </c>
      <c r="HB20" s="9">
        <v>49233</v>
      </c>
    </row>
    <row r="21" spans="1:210" ht="30.75" thickBot="1" x14ac:dyDescent="0.3">
      <c r="A21" s="2">
        <v>14</v>
      </c>
      <c r="B21" s="3" t="s">
        <v>46</v>
      </c>
      <c r="C21" s="3" t="s">
        <v>15</v>
      </c>
      <c r="E21" s="2" t="s">
        <v>16</v>
      </c>
      <c r="F21" s="2" t="s">
        <v>16</v>
      </c>
      <c r="G21" s="2" t="s">
        <v>47</v>
      </c>
      <c r="H21" s="2" t="s">
        <v>47</v>
      </c>
      <c r="I21" s="4" t="s">
        <v>16</v>
      </c>
      <c r="J21" s="2" t="s">
        <v>16</v>
      </c>
      <c r="K21" s="2" t="s">
        <v>16</v>
      </c>
      <c r="L21" s="2" t="s">
        <v>16</v>
      </c>
      <c r="M21" s="2" t="s">
        <v>16</v>
      </c>
      <c r="N21" s="2" t="s">
        <v>16</v>
      </c>
      <c r="O21" s="2" t="s">
        <v>16</v>
      </c>
      <c r="P21" s="2" t="s">
        <v>16</v>
      </c>
      <c r="Q21" s="2" t="s">
        <v>16</v>
      </c>
      <c r="R21" s="2" t="s">
        <v>16</v>
      </c>
      <c r="S21" s="2" t="s">
        <v>16</v>
      </c>
      <c r="T21" s="2" t="s">
        <v>16</v>
      </c>
      <c r="U21" s="2" t="s">
        <v>16</v>
      </c>
      <c r="V21" s="2" t="s">
        <v>16</v>
      </c>
      <c r="W21" s="2" t="s">
        <v>16</v>
      </c>
      <c r="X21" s="2" t="s">
        <v>16</v>
      </c>
      <c r="Y21" s="2" t="s">
        <v>16</v>
      </c>
      <c r="Z21" s="2" t="s">
        <v>16</v>
      </c>
      <c r="AA21" s="2" t="s">
        <v>16</v>
      </c>
      <c r="AB21" s="2" t="s">
        <v>16</v>
      </c>
      <c r="AC21" s="2" t="s">
        <v>16</v>
      </c>
      <c r="AD21" s="2" t="s">
        <v>16</v>
      </c>
      <c r="AE21" s="2"/>
      <c r="AF21" s="2"/>
      <c r="AG21" s="2"/>
      <c r="AH21" s="2"/>
      <c r="AI21" s="2"/>
      <c r="AJ21" s="2"/>
      <c r="AK21" s="2"/>
      <c r="AL21" s="2"/>
      <c r="AM21" s="2"/>
      <c r="AN21" s="2"/>
      <c r="AO21" s="2"/>
      <c r="AP21" s="2"/>
      <c r="AQ21" s="2"/>
      <c r="AR21" s="2"/>
      <c r="AS21" s="2" t="s">
        <v>16</v>
      </c>
      <c r="AT21" s="2" t="s">
        <v>16</v>
      </c>
      <c r="AU21" s="2" t="s">
        <v>16</v>
      </c>
      <c r="AV21" s="2" t="s">
        <v>16</v>
      </c>
      <c r="AW21" s="2" t="s">
        <v>16</v>
      </c>
      <c r="AX21" s="2" t="s">
        <v>16</v>
      </c>
      <c r="AY21" s="2" t="s">
        <v>16</v>
      </c>
      <c r="AZ21" s="2" t="s">
        <v>16</v>
      </c>
      <c r="BA21" s="2" t="s">
        <v>47</v>
      </c>
      <c r="BB21" s="2" t="s">
        <v>47</v>
      </c>
      <c r="BC21" s="2" t="s">
        <v>16</v>
      </c>
      <c r="BD21" s="2" t="s">
        <v>16</v>
      </c>
      <c r="BE21" s="2" t="s">
        <v>47</v>
      </c>
      <c r="BF21" s="2" t="s">
        <v>16</v>
      </c>
      <c r="BG21" s="2" t="s">
        <v>16</v>
      </c>
      <c r="BH21" s="2" t="s">
        <v>16</v>
      </c>
      <c r="BI21" s="2" t="s">
        <v>16</v>
      </c>
      <c r="BJ21" s="2" t="s">
        <v>16</v>
      </c>
      <c r="BK21" s="2" t="s">
        <v>16</v>
      </c>
      <c r="BL21" s="2" t="s">
        <v>47</v>
      </c>
      <c r="BM21" s="2" t="s">
        <v>47</v>
      </c>
      <c r="BN21" s="2" t="s">
        <v>47</v>
      </c>
      <c r="BO21" s="2" t="s">
        <v>47</v>
      </c>
      <c r="BP21" s="2" t="s">
        <v>47</v>
      </c>
      <c r="BQ21" s="2" t="s">
        <v>47</v>
      </c>
      <c r="BR21" s="2" t="s">
        <v>47</v>
      </c>
      <c r="BS21" s="2" t="s">
        <v>47</v>
      </c>
      <c r="BT21" s="2" t="s">
        <v>47</v>
      </c>
      <c r="BU21" s="2" t="s">
        <v>47</v>
      </c>
      <c r="BV21" s="2" t="s">
        <v>47</v>
      </c>
      <c r="BW21" s="2" t="s">
        <v>16</v>
      </c>
      <c r="BX21" s="2" t="s">
        <v>16</v>
      </c>
      <c r="BY21" s="2" t="s">
        <v>16</v>
      </c>
      <c r="BZ21" s="2" t="s">
        <v>16</v>
      </c>
      <c r="CA21" s="2" t="s">
        <v>16</v>
      </c>
      <c r="CB21" s="2" t="s">
        <v>16</v>
      </c>
      <c r="CC21" s="2" t="s">
        <v>16</v>
      </c>
      <c r="CD21" s="2" t="s">
        <v>16</v>
      </c>
      <c r="CE21" s="2" t="s">
        <v>16</v>
      </c>
      <c r="CF21" s="2" t="s">
        <v>16</v>
      </c>
      <c r="CG21" s="2" t="s">
        <v>16</v>
      </c>
      <c r="CH21" s="2" t="s">
        <v>16</v>
      </c>
      <c r="CI21" s="2" t="s">
        <v>16</v>
      </c>
      <c r="CJ21" s="2" t="s">
        <v>16</v>
      </c>
      <c r="CK21" s="2" t="s">
        <v>16</v>
      </c>
      <c r="CL21" s="2" t="s">
        <v>16</v>
      </c>
      <c r="CM21" s="2" t="s">
        <v>16</v>
      </c>
      <c r="CN21" s="2" t="s">
        <v>16</v>
      </c>
      <c r="CO21" s="2" t="s">
        <v>16</v>
      </c>
      <c r="CP21" s="2" t="s">
        <v>16</v>
      </c>
      <c r="CQ21" s="2" t="s">
        <v>16</v>
      </c>
      <c r="CR21" s="2" t="s">
        <v>16</v>
      </c>
      <c r="CS21" s="2" t="s">
        <v>16</v>
      </c>
      <c r="CT21" s="2" t="s">
        <v>16</v>
      </c>
      <c r="CU21" s="2" t="s">
        <v>16</v>
      </c>
      <c r="CV21" s="2" t="s">
        <v>16</v>
      </c>
      <c r="CW21" s="2" t="s">
        <v>16</v>
      </c>
      <c r="CX21" s="2" t="s">
        <v>16</v>
      </c>
      <c r="CY21" s="2" t="s">
        <v>16</v>
      </c>
      <c r="CZ21" s="2" t="s">
        <v>16</v>
      </c>
      <c r="DA21" s="2" t="s">
        <v>16</v>
      </c>
      <c r="DB21" s="2" t="s">
        <v>16</v>
      </c>
      <c r="DC21" s="2" t="s">
        <v>16</v>
      </c>
      <c r="DD21" s="2" t="s">
        <v>16</v>
      </c>
      <c r="DE21" s="2" t="s">
        <v>16</v>
      </c>
      <c r="DF21" s="2" t="s">
        <v>16</v>
      </c>
      <c r="DG21" s="2" t="s">
        <v>16</v>
      </c>
      <c r="DH21" s="2" t="s">
        <v>16</v>
      </c>
      <c r="DI21" s="2" t="s">
        <v>16</v>
      </c>
      <c r="DJ21" s="2" t="s">
        <v>16</v>
      </c>
      <c r="DK21" s="2" t="s">
        <v>16</v>
      </c>
      <c r="DL21" s="2" t="s">
        <v>16</v>
      </c>
      <c r="DM21" s="2" t="s">
        <v>16</v>
      </c>
      <c r="DN21" s="2" t="s">
        <v>16</v>
      </c>
      <c r="DO21" s="2" t="s">
        <v>16</v>
      </c>
      <c r="DP21" s="2" t="s">
        <v>16</v>
      </c>
      <c r="DQ21" s="2" t="s">
        <v>16</v>
      </c>
      <c r="DR21" s="2" t="s">
        <v>16</v>
      </c>
      <c r="DS21" s="2" t="s">
        <v>16</v>
      </c>
      <c r="DT21" s="2" t="s">
        <v>16</v>
      </c>
      <c r="DU21" s="2" t="s">
        <v>16</v>
      </c>
      <c r="DV21" s="2" t="s">
        <v>16</v>
      </c>
      <c r="DW21" s="2" t="s">
        <v>16</v>
      </c>
      <c r="DX21" s="2" t="s">
        <v>16</v>
      </c>
      <c r="DY21" s="2" t="s">
        <v>16</v>
      </c>
      <c r="DZ21" s="2" t="s">
        <v>16</v>
      </c>
      <c r="EA21" s="2" t="s">
        <v>16</v>
      </c>
      <c r="EB21" s="2" t="s">
        <v>16</v>
      </c>
      <c r="EC21" s="2" t="s">
        <v>16</v>
      </c>
      <c r="ED21" s="2" t="s">
        <v>16</v>
      </c>
      <c r="EE21" s="2" t="s">
        <v>16</v>
      </c>
      <c r="EF21" s="2" t="s">
        <v>16</v>
      </c>
      <c r="EG21" s="2" t="s">
        <v>16</v>
      </c>
      <c r="EH21" s="2" t="s">
        <v>16</v>
      </c>
      <c r="EI21" s="2" t="s">
        <v>16</v>
      </c>
      <c r="EJ21" s="2" t="s">
        <v>16</v>
      </c>
      <c r="EK21" s="2" t="s">
        <v>16</v>
      </c>
      <c r="EL21" s="2" t="s">
        <v>16</v>
      </c>
      <c r="EM21" s="2" t="s">
        <v>16</v>
      </c>
      <c r="EN21" s="2" t="s">
        <v>16</v>
      </c>
      <c r="EO21" s="2" t="s">
        <v>16</v>
      </c>
      <c r="EP21" s="2" t="s">
        <v>16</v>
      </c>
      <c r="EQ21" s="2" t="s">
        <v>16</v>
      </c>
      <c r="ER21" s="2" t="s">
        <v>16</v>
      </c>
      <c r="ES21" s="2" t="s">
        <v>16</v>
      </c>
      <c r="ET21" s="2" t="s">
        <v>16</v>
      </c>
      <c r="EU21" s="2" t="s">
        <v>16</v>
      </c>
      <c r="EV21" s="2" t="s">
        <v>16</v>
      </c>
      <c r="EW21" s="2" t="s">
        <v>16</v>
      </c>
      <c r="EX21" s="2" t="s">
        <v>16</v>
      </c>
      <c r="EY21" s="2" t="s">
        <v>16</v>
      </c>
      <c r="EZ21" s="2" t="s">
        <v>16</v>
      </c>
      <c r="FA21" s="2" t="s">
        <v>16</v>
      </c>
      <c r="FB21" s="2" t="s">
        <v>16</v>
      </c>
      <c r="FC21" s="2" t="s">
        <v>16</v>
      </c>
      <c r="FD21" s="2" t="s">
        <v>16</v>
      </c>
      <c r="FE21" s="2" t="s">
        <v>16</v>
      </c>
      <c r="FF21" s="2" t="s">
        <v>16</v>
      </c>
      <c r="FG21" s="2" t="s">
        <v>16</v>
      </c>
      <c r="FH21" s="2" t="s">
        <v>16</v>
      </c>
      <c r="FI21" s="2" t="s">
        <v>16</v>
      </c>
      <c r="FJ21" s="2" t="s">
        <v>16</v>
      </c>
      <c r="FK21" s="2" t="s">
        <v>16</v>
      </c>
      <c r="FL21" s="2" t="s">
        <v>16</v>
      </c>
      <c r="FM21" s="2" t="s">
        <v>16</v>
      </c>
      <c r="FN21" s="2" t="s">
        <v>16</v>
      </c>
      <c r="FO21" s="2" t="s">
        <v>16</v>
      </c>
      <c r="FP21" s="2" t="s">
        <v>16</v>
      </c>
      <c r="FQ21" s="2" t="s">
        <v>16</v>
      </c>
      <c r="FR21" s="2" t="s">
        <v>16</v>
      </c>
      <c r="FS21" s="2" t="s">
        <v>16</v>
      </c>
      <c r="FT21" s="2" t="s">
        <v>16</v>
      </c>
      <c r="FU21" s="2" t="s">
        <v>16</v>
      </c>
      <c r="FV21" s="2" t="s">
        <v>322</v>
      </c>
      <c r="FW21" s="2" t="s">
        <v>322</v>
      </c>
      <c r="FX21" s="2" t="s">
        <v>322</v>
      </c>
      <c r="FY21" s="2" t="s">
        <v>322</v>
      </c>
      <c r="FZ21" s="2" t="s">
        <v>322</v>
      </c>
      <c r="GA21" s="2" t="s">
        <v>322</v>
      </c>
      <c r="GB21" s="2" t="s">
        <v>322</v>
      </c>
      <c r="GC21" s="2" t="s">
        <v>322</v>
      </c>
      <c r="GD21" s="2" t="s">
        <v>322</v>
      </c>
      <c r="GE21" s="2" t="s">
        <v>322</v>
      </c>
      <c r="GF21" s="2" t="s">
        <v>322</v>
      </c>
      <c r="GG21" s="2" t="s">
        <v>322</v>
      </c>
      <c r="GH21" s="2" t="s">
        <v>322</v>
      </c>
      <c r="GI21" s="2" t="s">
        <v>322</v>
      </c>
      <c r="GJ21" s="2" t="s">
        <v>322</v>
      </c>
      <c r="GK21" s="2" t="s">
        <v>322</v>
      </c>
      <c r="GL21" s="2" t="s">
        <v>322</v>
      </c>
      <c r="GM21" s="2" t="s">
        <v>322</v>
      </c>
      <c r="GN21" s="2" t="s">
        <v>322</v>
      </c>
      <c r="GO21" s="2" t="s">
        <v>322</v>
      </c>
      <c r="GP21" s="2" t="s">
        <v>322</v>
      </c>
      <c r="GQ21" s="2" t="s">
        <v>322</v>
      </c>
      <c r="GR21" s="2" t="s">
        <v>322</v>
      </c>
      <c r="GS21" s="2" t="s">
        <v>322</v>
      </c>
      <c r="GT21" s="2" t="s">
        <v>322</v>
      </c>
      <c r="GU21" s="2" t="s">
        <v>322</v>
      </c>
      <c r="GV21" s="2" t="s">
        <v>322</v>
      </c>
      <c r="GW21" s="2" t="s">
        <v>322</v>
      </c>
      <c r="GX21" s="2" t="s">
        <v>322</v>
      </c>
      <c r="GY21" s="2" t="s">
        <v>322</v>
      </c>
      <c r="GZ21" s="2" t="s">
        <v>322</v>
      </c>
      <c r="HA21" s="2" t="s">
        <v>322</v>
      </c>
      <c r="HB21" s="2" t="s">
        <v>322</v>
      </c>
    </row>
    <row r="22" spans="1:210" ht="60.75" thickBot="1" x14ac:dyDescent="0.3">
      <c r="A22" s="2">
        <v>15</v>
      </c>
      <c r="B22" s="3" t="s">
        <v>48</v>
      </c>
      <c r="C22" s="3" t="s">
        <v>3</v>
      </c>
      <c r="E22" s="3" t="s">
        <v>323</v>
      </c>
      <c r="F22" s="3" t="s">
        <v>323</v>
      </c>
      <c r="G22" s="3"/>
      <c r="H22" s="3"/>
      <c r="I22" s="8" t="s">
        <v>324</v>
      </c>
      <c r="J22" s="3" t="s">
        <v>324</v>
      </c>
      <c r="K22" s="3" t="s">
        <v>324</v>
      </c>
      <c r="L22" s="3" t="s">
        <v>324</v>
      </c>
      <c r="M22" s="3" t="s">
        <v>324</v>
      </c>
      <c r="N22" s="22" t="s">
        <v>324</v>
      </c>
      <c r="O22" s="22" t="s">
        <v>325</v>
      </c>
      <c r="P22" s="22" t="s">
        <v>325</v>
      </c>
      <c r="Q22" s="22" t="s">
        <v>325</v>
      </c>
      <c r="R22" s="22" t="s">
        <v>325</v>
      </c>
      <c r="S22" s="22" t="s">
        <v>325</v>
      </c>
      <c r="T22" s="22" t="s">
        <v>325</v>
      </c>
      <c r="U22" s="22" t="s">
        <v>325</v>
      </c>
      <c r="V22" s="22" t="s">
        <v>325</v>
      </c>
      <c r="W22" s="22" t="s">
        <v>325</v>
      </c>
      <c r="X22" s="22" t="s">
        <v>325</v>
      </c>
      <c r="Y22" s="22" t="s">
        <v>325</v>
      </c>
      <c r="Z22" s="22" t="s">
        <v>325</v>
      </c>
      <c r="AA22" s="22" t="s">
        <v>325</v>
      </c>
      <c r="AB22" s="22" t="s">
        <v>325</v>
      </c>
      <c r="AC22" s="22" t="s">
        <v>325</v>
      </c>
      <c r="AD22" s="22" t="s">
        <v>325</v>
      </c>
      <c r="AE22" s="22" t="s">
        <v>325</v>
      </c>
      <c r="AF22" s="22" t="s">
        <v>325</v>
      </c>
      <c r="AG22" s="22" t="s">
        <v>325</v>
      </c>
      <c r="AH22" s="22" t="s">
        <v>325</v>
      </c>
      <c r="AI22" s="22" t="s">
        <v>325</v>
      </c>
      <c r="AJ22" s="22" t="s">
        <v>325</v>
      </c>
      <c r="AK22" s="22" t="s">
        <v>325</v>
      </c>
      <c r="AL22" s="3" t="s">
        <v>326</v>
      </c>
      <c r="AM22" s="22" t="s">
        <v>325</v>
      </c>
      <c r="AN22" s="22" t="s">
        <v>325</v>
      </c>
      <c r="AO22" s="22" t="s">
        <v>325</v>
      </c>
      <c r="AP22" s="22" t="s">
        <v>325</v>
      </c>
      <c r="AQ22" s="22" t="s">
        <v>325</v>
      </c>
      <c r="AR22" s="22" t="s">
        <v>325</v>
      </c>
      <c r="AS22" s="22" t="s">
        <v>325</v>
      </c>
      <c r="AT22" s="22" t="s">
        <v>325</v>
      </c>
      <c r="AU22" s="22" t="s">
        <v>325</v>
      </c>
      <c r="AV22" s="22" t="s">
        <v>325</v>
      </c>
      <c r="AW22" s="3" t="s">
        <v>324</v>
      </c>
      <c r="AX22" s="3" t="s">
        <v>327</v>
      </c>
      <c r="AY22" s="3" t="s">
        <v>327</v>
      </c>
      <c r="AZ22" s="3" t="s">
        <v>327</v>
      </c>
      <c r="BA22" s="3" t="s">
        <v>327</v>
      </c>
      <c r="BB22" s="3"/>
      <c r="BC22" s="3" t="s">
        <v>327</v>
      </c>
      <c r="BD22" s="3" t="s">
        <v>327</v>
      </c>
      <c r="BE22" s="3"/>
      <c r="BF22" s="3" t="s">
        <v>327</v>
      </c>
      <c r="BG22" s="3" t="s">
        <v>327</v>
      </c>
      <c r="BH22" s="3" t="s">
        <v>327</v>
      </c>
      <c r="BI22" s="3" t="s">
        <v>327</v>
      </c>
      <c r="BJ22" s="3"/>
      <c r="BK22" s="3" t="s">
        <v>327</v>
      </c>
      <c r="BL22" s="3"/>
      <c r="BM22" s="3"/>
      <c r="BN22" s="3"/>
      <c r="BO22" s="3"/>
      <c r="BP22" s="3"/>
      <c r="BQ22" s="3"/>
      <c r="BR22" s="3"/>
      <c r="BS22" s="3"/>
      <c r="BT22" s="3"/>
      <c r="BU22" s="3"/>
      <c r="BV22" s="3"/>
      <c r="BW22" s="3" t="s">
        <v>323</v>
      </c>
      <c r="BX22" s="3" t="s">
        <v>324</v>
      </c>
      <c r="BY22" s="3" t="s">
        <v>324</v>
      </c>
      <c r="BZ22" s="3" t="s">
        <v>324</v>
      </c>
      <c r="CA22" s="3" t="s">
        <v>324</v>
      </c>
      <c r="CB22" s="3" t="s">
        <v>324</v>
      </c>
      <c r="CC22" s="3" t="s">
        <v>324</v>
      </c>
      <c r="CD22" s="3" t="s">
        <v>324</v>
      </c>
      <c r="CE22" s="3" t="s">
        <v>324</v>
      </c>
      <c r="CF22" s="3" t="s">
        <v>324</v>
      </c>
      <c r="CG22" s="3" t="s">
        <v>324</v>
      </c>
      <c r="CH22" s="3" t="s">
        <v>324</v>
      </c>
      <c r="CI22" s="22" t="s">
        <v>324</v>
      </c>
      <c r="CJ22" s="22" t="s">
        <v>327</v>
      </c>
      <c r="CK22" s="22" t="s">
        <v>326</v>
      </c>
      <c r="CL22" s="22" t="s">
        <v>326</v>
      </c>
      <c r="CM22" s="3" t="s">
        <v>324</v>
      </c>
      <c r="CN22" s="3" t="s">
        <v>324</v>
      </c>
      <c r="CO22" s="3" t="s">
        <v>324</v>
      </c>
      <c r="CP22" s="3" t="s">
        <v>324</v>
      </c>
      <c r="CQ22" s="3" t="s">
        <v>324</v>
      </c>
      <c r="CR22" s="3" t="s">
        <v>324</v>
      </c>
      <c r="CS22" s="3" t="s">
        <v>324</v>
      </c>
      <c r="CT22" s="3" t="s">
        <v>324</v>
      </c>
      <c r="CU22" s="22" t="s">
        <v>326</v>
      </c>
      <c r="CV22" s="22" t="s">
        <v>326</v>
      </c>
      <c r="CW22" s="22" t="s">
        <v>328</v>
      </c>
      <c r="CX22" s="3" t="s">
        <v>324</v>
      </c>
      <c r="CY22" s="3" t="s">
        <v>324</v>
      </c>
      <c r="CZ22" s="3" t="s">
        <v>324</v>
      </c>
      <c r="DA22" s="3" t="s">
        <v>324</v>
      </c>
      <c r="DB22" s="3" t="s">
        <v>324</v>
      </c>
      <c r="DC22" s="3" t="s">
        <v>324</v>
      </c>
      <c r="DD22" s="22" t="s">
        <v>326</v>
      </c>
      <c r="DE22" s="3" t="s">
        <v>324</v>
      </c>
      <c r="DF22" s="3" t="s">
        <v>324</v>
      </c>
      <c r="DG22" s="3" t="s">
        <v>324</v>
      </c>
      <c r="DH22" s="3" t="s">
        <v>324</v>
      </c>
      <c r="DI22" s="3" t="s">
        <v>324</v>
      </c>
      <c r="DJ22" s="3" t="s">
        <v>324</v>
      </c>
      <c r="DK22" s="3" t="s">
        <v>324</v>
      </c>
      <c r="DL22" s="3" t="s">
        <v>324</v>
      </c>
      <c r="DM22" s="3" t="s">
        <v>324</v>
      </c>
      <c r="DN22" s="3" t="s">
        <v>324</v>
      </c>
      <c r="DO22" s="3" t="s">
        <v>324</v>
      </c>
      <c r="DP22" s="3" t="s">
        <v>324</v>
      </c>
      <c r="DQ22" s="22" t="s">
        <v>326</v>
      </c>
      <c r="DR22" s="3" t="s">
        <v>324</v>
      </c>
      <c r="DS22" s="22" t="s">
        <v>326</v>
      </c>
      <c r="DT22" s="22" t="s">
        <v>326</v>
      </c>
      <c r="DU22" s="3" t="s">
        <v>324</v>
      </c>
      <c r="DV22" s="3" t="s">
        <v>324</v>
      </c>
      <c r="DW22" s="22" t="s">
        <v>328</v>
      </c>
      <c r="DX22" s="22" t="s">
        <v>328</v>
      </c>
      <c r="DY22" s="3" t="s">
        <v>324</v>
      </c>
      <c r="DZ22" s="3" t="s">
        <v>324</v>
      </c>
      <c r="EA22" s="3" t="s">
        <v>324</v>
      </c>
      <c r="EB22" s="3" t="s">
        <v>324</v>
      </c>
      <c r="EC22" s="3" t="s">
        <v>324</v>
      </c>
      <c r="ED22" s="3" t="s">
        <v>324</v>
      </c>
      <c r="EE22" s="3" t="s">
        <v>324</v>
      </c>
      <c r="EF22" s="3" t="s">
        <v>324</v>
      </c>
      <c r="EG22" s="3" t="s">
        <v>324</v>
      </c>
      <c r="EH22" s="3" t="s">
        <v>324</v>
      </c>
      <c r="EI22" s="3" t="s">
        <v>324</v>
      </c>
      <c r="EJ22" s="3" t="s">
        <v>324</v>
      </c>
      <c r="EK22" s="3" t="s">
        <v>324</v>
      </c>
      <c r="EL22" s="3" t="s">
        <v>328</v>
      </c>
      <c r="EM22" s="3" t="s">
        <v>328</v>
      </c>
      <c r="EN22" s="3" t="s">
        <v>329</v>
      </c>
      <c r="EO22" s="3" t="s">
        <v>329</v>
      </c>
      <c r="EP22" s="3" t="s">
        <v>329</v>
      </c>
      <c r="EQ22" s="3" t="s">
        <v>329</v>
      </c>
      <c r="ER22" s="3" t="s">
        <v>329</v>
      </c>
      <c r="ES22" s="3" t="s">
        <v>329</v>
      </c>
      <c r="ET22" s="3" t="s">
        <v>329</v>
      </c>
      <c r="EU22" s="22" t="s">
        <v>330</v>
      </c>
      <c r="EV22" s="22" t="s">
        <v>330</v>
      </c>
      <c r="EW22" s="22" t="s">
        <v>330</v>
      </c>
      <c r="EX22" s="22" t="s">
        <v>330</v>
      </c>
      <c r="EY22" s="22" t="s">
        <v>330</v>
      </c>
      <c r="EZ22" s="22" t="s">
        <v>330</v>
      </c>
      <c r="FA22" s="22" t="s">
        <v>330</v>
      </c>
      <c r="FB22" s="3" t="s">
        <v>330</v>
      </c>
      <c r="FC22" s="3" t="s">
        <v>330</v>
      </c>
      <c r="FD22" s="3" t="s">
        <v>330</v>
      </c>
      <c r="FE22" s="3" t="s">
        <v>330</v>
      </c>
      <c r="FF22" s="3" t="s">
        <v>330</v>
      </c>
      <c r="FG22" s="3" t="s">
        <v>330</v>
      </c>
      <c r="FH22" s="3" t="s">
        <v>330</v>
      </c>
      <c r="FI22" s="3" t="s">
        <v>330</v>
      </c>
      <c r="FJ22" s="3" t="s">
        <v>330</v>
      </c>
      <c r="FK22" s="3" t="s">
        <v>330</v>
      </c>
      <c r="FL22" s="3" t="s">
        <v>330</v>
      </c>
      <c r="FM22" s="3" t="s">
        <v>330</v>
      </c>
      <c r="FN22" s="3" t="s">
        <v>330</v>
      </c>
      <c r="FO22" s="3" t="s">
        <v>330</v>
      </c>
      <c r="FP22" s="2" t="s">
        <v>330</v>
      </c>
      <c r="FQ22" s="3" t="s">
        <v>330</v>
      </c>
      <c r="FR22" s="3" t="s">
        <v>330</v>
      </c>
      <c r="FS22" s="3" t="s">
        <v>330</v>
      </c>
      <c r="FT22" s="3" t="s">
        <v>330</v>
      </c>
      <c r="FU22" s="3" t="s">
        <v>36</v>
      </c>
      <c r="FV22" s="3" t="s">
        <v>331</v>
      </c>
      <c r="FW22" s="3" t="s">
        <v>331</v>
      </c>
      <c r="FX22" s="3" t="s">
        <v>331</v>
      </c>
      <c r="FY22" s="3" t="s">
        <v>331</v>
      </c>
      <c r="FZ22" s="3" t="s">
        <v>331</v>
      </c>
      <c r="GA22" s="3" t="s">
        <v>331</v>
      </c>
      <c r="GB22" s="3" t="s">
        <v>331</v>
      </c>
      <c r="GC22" s="3" t="s">
        <v>331</v>
      </c>
      <c r="GD22" s="3" t="s">
        <v>331</v>
      </c>
      <c r="GE22" s="3" t="s">
        <v>331</v>
      </c>
      <c r="GF22" s="3" t="s">
        <v>331</v>
      </c>
      <c r="GG22" s="3" t="s">
        <v>331</v>
      </c>
      <c r="GH22" s="3" t="s">
        <v>331</v>
      </c>
      <c r="GI22" s="3" t="s">
        <v>331</v>
      </c>
      <c r="GJ22" s="3" t="s">
        <v>331</v>
      </c>
      <c r="GK22" s="3" t="s">
        <v>331</v>
      </c>
      <c r="GL22" s="3" t="s">
        <v>331</v>
      </c>
      <c r="GM22" s="3" t="s">
        <v>331</v>
      </c>
      <c r="GN22" s="3" t="s">
        <v>331</v>
      </c>
      <c r="GO22" s="3" t="s">
        <v>331</v>
      </c>
      <c r="GP22" s="3" t="s">
        <v>331</v>
      </c>
      <c r="GQ22" s="3" t="s">
        <v>331</v>
      </c>
      <c r="GR22" s="3" t="s">
        <v>331</v>
      </c>
      <c r="GS22" s="3" t="s">
        <v>331</v>
      </c>
      <c r="GT22" s="3" t="s">
        <v>331</v>
      </c>
      <c r="GU22" s="3" t="s">
        <v>331</v>
      </c>
      <c r="GV22" s="3" t="s">
        <v>331</v>
      </c>
      <c r="GW22" s="3" t="s">
        <v>331</v>
      </c>
      <c r="GX22" s="3" t="s">
        <v>331</v>
      </c>
      <c r="GY22" s="3" t="s">
        <v>331</v>
      </c>
      <c r="GZ22" s="3" t="s">
        <v>331</v>
      </c>
      <c r="HA22" s="3" t="s">
        <v>331</v>
      </c>
      <c r="HB22" s="3" t="s">
        <v>331</v>
      </c>
    </row>
    <row r="23" spans="1:210" ht="15.75" thickBot="1" x14ac:dyDescent="0.3">
      <c r="A23" s="2">
        <v>16</v>
      </c>
      <c r="B23" s="3" t="s">
        <v>49</v>
      </c>
      <c r="C23" s="3" t="s">
        <v>3</v>
      </c>
      <c r="E23" s="9" t="s">
        <v>36</v>
      </c>
      <c r="F23" s="9" t="s">
        <v>36</v>
      </c>
      <c r="G23" s="9" t="s">
        <v>36</v>
      </c>
      <c r="H23" s="9" t="s">
        <v>36</v>
      </c>
      <c r="I23" s="9" t="s">
        <v>36</v>
      </c>
      <c r="J23" s="9" t="s">
        <v>36</v>
      </c>
      <c r="K23" s="9" t="s">
        <v>36</v>
      </c>
      <c r="L23" s="9" t="s">
        <v>36</v>
      </c>
      <c r="M23" s="9" t="s">
        <v>36</v>
      </c>
      <c r="N23" s="9" t="s">
        <v>36</v>
      </c>
      <c r="O23" s="9" t="s">
        <v>36</v>
      </c>
      <c r="P23" s="9" t="s">
        <v>36</v>
      </c>
      <c r="Q23" s="9" t="s">
        <v>36</v>
      </c>
      <c r="R23" s="9" t="s">
        <v>36</v>
      </c>
      <c r="S23" s="9" t="s">
        <v>36</v>
      </c>
      <c r="T23" s="9" t="s">
        <v>36</v>
      </c>
      <c r="U23" s="9" t="s">
        <v>36</v>
      </c>
      <c r="V23" s="9" t="s">
        <v>36</v>
      </c>
      <c r="W23" s="9" t="s">
        <v>36</v>
      </c>
      <c r="X23" s="9" t="s">
        <v>36</v>
      </c>
      <c r="Y23" s="9" t="s">
        <v>36</v>
      </c>
      <c r="Z23" s="9" t="s">
        <v>36</v>
      </c>
      <c r="AA23" s="9" t="s">
        <v>36</v>
      </c>
      <c r="AB23" s="9" t="s">
        <v>36</v>
      </c>
      <c r="AC23" s="9" t="s">
        <v>36</v>
      </c>
      <c r="AD23" s="9" t="s">
        <v>36</v>
      </c>
      <c r="AE23" s="9" t="s">
        <v>36</v>
      </c>
      <c r="AF23" s="9" t="s">
        <v>36</v>
      </c>
      <c r="AG23" s="9" t="s">
        <v>36</v>
      </c>
      <c r="AH23" s="9" t="s">
        <v>36</v>
      </c>
      <c r="AI23" s="9" t="s">
        <v>36</v>
      </c>
      <c r="AJ23" s="9" t="s">
        <v>36</v>
      </c>
      <c r="AK23" s="9" t="s">
        <v>36</v>
      </c>
      <c r="AL23" s="9" t="s">
        <v>36</v>
      </c>
      <c r="AM23" s="9" t="s">
        <v>36</v>
      </c>
      <c r="AN23" s="9" t="s">
        <v>36</v>
      </c>
      <c r="AO23" s="9" t="s">
        <v>36</v>
      </c>
      <c r="AP23" s="9" t="s">
        <v>36</v>
      </c>
      <c r="AQ23" s="9" t="s">
        <v>36</v>
      </c>
      <c r="AR23" s="9" t="s">
        <v>36</v>
      </c>
      <c r="AS23" s="9" t="s">
        <v>36</v>
      </c>
      <c r="AT23" s="9" t="s">
        <v>36</v>
      </c>
      <c r="AU23" s="9" t="s">
        <v>36</v>
      </c>
      <c r="AV23" s="9" t="s">
        <v>36</v>
      </c>
      <c r="AW23" s="9" t="s">
        <v>36</v>
      </c>
      <c r="AX23" s="9" t="s">
        <v>36</v>
      </c>
      <c r="AY23" s="9" t="s">
        <v>36</v>
      </c>
      <c r="AZ23" s="9" t="s">
        <v>36</v>
      </c>
      <c r="BA23" s="9" t="s">
        <v>36</v>
      </c>
      <c r="BB23" s="9" t="s">
        <v>36</v>
      </c>
      <c r="BC23" s="9" t="s">
        <v>36</v>
      </c>
      <c r="BD23" s="9" t="s">
        <v>36</v>
      </c>
      <c r="BE23" s="9" t="s">
        <v>36</v>
      </c>
      <c r="BF23" s="9" t="s">
        <v>36</v>
      </c>
      <c r="BG23" s="9" t="s">
        <v>36</v>
      </c>
      <c r="BH23" s="9" t="s">
        <v>36</v>
      </c>
      <c r="BI23" s="9" t="s">
        <v>36</v>
      </c>
      <c r="BJ23" s="9">
        <v>46209</v>
      </c>
      <c r="BK23" s="9" t="s">
        <v>36</v>
      </c>
      <c r="BL23" s="9" t="s">
        <v>36</v>
      </c>
      <c r="BM23" s="9" t="s">
        <v>36</v>
      </c>
      <c r="BN23" s="9" t="s">
        <v>36</v>
      </c>
      <c r="BO23" s="9" t="s">
        <v>36</v>
      </c>
      <c r="BP23" s="9" t="s">
        <v>36</v>
      </c>
      <c r="BQ23" s="9" t="s">
        <v>36</v>
      </c>
      <c r="BR23" s="9" t="s">
        <v>36</v>
      </c>
      <c r="BS23" s="9" t="s">
        <v>36</v>
      </c>
      <c r="BT23" s="9" t="s">
        <v>36</v>
      </c>
      <c r="BU23" s="9" t="s">
        <v>36</v>
      </c>
      <c r="BV23" s="9" t="s">
        <v>36</v>
      </c>
      <c r="BW23" s="9" t="s">
        <v>36</v>
      </c>
      <c r="BX23" s="9" t="s">
        <v>36</v>
      </c>
      <c r="BY23" s="9" t="s">
        <v>36</v>
      </c>
      <c r="BZ23" s="9" t="s">
        <v>36</v>
      </c>
      <c r="CA23" s="9" t="s">
        <v>36</v>
      </c>
      <c r="CB23" s="9" t="s">
        <v>36</v>
      </c>
      <c r="CC23" s="9" t="s">
        <v>36</v>
      </c>
      <c r="CD23" s="9" t="s">
        <v>36</v>
      </c>
      <c r="CE23" s="9" t="s">
        <v>36</v>
      </c>
      <c r="CF23" s="9" t="s">
        <v>36</v>
      </c>
      <c r="CG23" s="9" t="s">
        <v>36</v>
      </c>
      <c r="CH23" s="9" t="s">
        <v>36</v>
      </c>
      <c r="CI23" s="9" t="s">
        <v>36</v>
      </c>
      <c r="CJ23" s="9" t="s">
        <v>36</v>
      </c>
      <c r="CK23" s="9" t="s">
        <v>36</v>
      </c>
      <c r="CL23" s="9" t="s">
        <v>36</v>
      </c>
      <c r="CM23" s="9" t="s">
        <v>36</v>
      </c>
      <c r="CN23" s="9" t="s">
        <v>36</v>
      </c>
      <c r="CO23" s="9" t="s">
        <v>36</v>
      </c>
      <c r="CP23" s="9" t="s">
        <v>36</v>
      </c>
      <c r="CQ23" s="9" t="s">
        <v>36</v>
      </c>
      <c r="CR23" s="9" t="s">
        <v>36</v>
      </c>
      <c r="CS23" s="9" t="s">
        <v>36</v>
      </c>
      <c r="CT23" s="9" t="s">
        <v>36</v>
      </c>
      <c r="CU23" s="9" t="s">
        <v>36</v>
      </c>
      <c r="CV23" s="9" t="s">
        <v>36</v>
      </c>
      <c r="CW23" s="9" t="s">
        <v>36</v>
      </c>
      <c r="CX23" s="9" t="s">
        <v>36</v>
      </c>
      <c r="CY23" s="9" t="s">
        <v>36</v>
      </c>
      <c r="CZ23" s="9" t="s">
        <v>36</v>
      </c>
      <c r="DA23" s="9" t="s">
        <v>36</v>
      </c>
      <c r="DB23" s="9" t="s">
        <v>36</v>
      </c>
      <c r="DC23" s="9" t="s">
        <v>36</v>
      </c>
      <c r="DD23" s="9" t="s">
        <v>36</v>
      </c>
      <c r="DE23" s="9" t="s">
        <v>36</v>
      </c>
      <c r="DF23" s="9" t="s">
        <v>36</v>
      </c>
      <c r="DG23" s="9" t="s">
        <v>36</v>
      </c>
      <c r="DH23" s="9" t="s">
        <v>36</v>
      </c>
      <c r="DI23" s="9" t="s">
        <v>36</v>
      </c>
      <c r="DJ23" s="9" t="s">
        <v>36</v>
      </c>
      <c r="DK23" s="9" t="s">
        <v>36</v>
      </c>
      <c r="DL23" s="9" t="s">
        <v>36</v>
      </c>
      <c r="DM23" s="9" t="s">
        <v>36</v>
      </c>
      <c r="DN23" s="9" t="s">
        <v>36</v>
      </c>
      <c r="DO23" s="9" t="s">
        <v>36</v>
      </c>
      <c r="DP23" s="9" t="s">
        <v>36</v>
      </c>
      <c r="DQ23" s="9" t="s">
        <v>36</v>
      </c>
      <c r="DR23" s="9" t="s">
        <v>36</v>
      </c>
      <c r="DS23" s="9" t="s">
        <v>36</v>
      </c>
      <c r="DT23" s="9" t="s">
        <v>36</v>
      </c>
      <c r="DU23" s="9" t="s">
        <v>36</v>
      </c>
      <c r="DV23" s="9" t="s">
        <v>36</v>
      </c>
      <c r="DW23" s="9" t="s">
        <v>36</v>
      </c>
      <c r="DX23" s="9" t="s">
        <v>36</v>
      </c>
      <c r="DY23" s="9" t="s">
        <v>36</v>
      </c>
      <c r="DZ23" s="9" t="s">
        <v>36</v>
      </c>
      <c r="EA23" s="9" t="s">
        <v>36</v>
      </c>
      <c r="EB23" s="9" t="s">
        <v>36</v>
      </c>
      <c r="EC23" s="9" t="s">
        <v>36</v>
      </c>
      <c r="ED23" s="9" t="s">
        <v>36</v>
      </c>
      <c r="EE23" s="9" t="s">
        <v>36</v>
      </c>
      <c r="EF23" s="9" t="s">
        <v>36</v>
      </c>
      <c r="EG23" s="9" t="s">
        <v>36</v>
      </c>
      <c r="EH23" s="9" t="s">
        <v>36</v>
      </c>
      <c r="EI23" s="9" t="s">
        <v>36</v>
      </c>
      <c r="EJ23" s="9" t="s">
        <v>36</v>
      </c>
      <c r="EK23" s="9" t="s">
        <v>36</v>
      </c>
      <c r="EL23" s="9" t="s">
        <v>36</v>
      </c>
      <c r="EM23" s="9" t="s">
        <v>36</v>
      </c>
      <c r="EN23" s="2" t="s">
        <v>36</v>
      </c>
      <c r="EO23" s="2" t="s">
        <v>36</v>
      </c>
      <c r="EP23" s="2" t="s">
        <v>36</v>
      </c>
      <c r="EQ23" s="2" t="s">
        <v>36</v>
      </c>
      <c r="ER23" s="2" t="s">
        <v>36</v>
      </c>
      <c r="ES23" s="2" t="s">
        <v>36</v>
      </c>
      <c r="ET23" s="2" t="s">
        <v>36</v>
      </c>
      <c r="EU23" s="2" t="s">
        <v>36</v>
      </c>
      <c r="EV23" s="2" t="s">
        <v>36</v>
      </c>
      <c r="EW23" s="2" t="s">
        <v>36</v>
      </c>
      <c r="EX23" s="2" t="s">
        <v>36</v>
      </c>
      <c r="EY23" s="2" t="s">
        <v>36</v>
      </c>
      <c r="EZ23" s="2" t="s">
        <v>36</v>
      </c>
      <c r="FA23" s="2" t="s">
        <v>36</v>
      </c>
      <c r="FB23" s="2" t="s">
        <v>36</v>
      </c>
      <c r="FC23" s="2" t="s">
        <v>36</v>
      </c>
      <c r="FD23" s="2" t="s">
        <v>36</v>
      </c>
      <c r="FE23" s="2" t="s">
        <v>36</v>
      </c>
      <c r="FF23" s="2" t="s">
        <v>36</v>
      </c>
      <c r="FG23" s="2" t="s">
        <v>36</v>
      </c>
      <c r="FH23" s="2" t="s">
        <v>36</v>
      </c>
      <c r="FI23" s="2" t="s">
        <v>36</v>
      </c>
      <c r="FJ23" s="2" t="s">
        <v>36</v>
      </c>
      <c r="FK23" s="2" t="s">
        <v>36</v>
      </c>
      <c r="FL23" s="2" t="s">
        <v>36</v>
      </c>
      <c r="FM23" s="2" t="s">
        <v>36</v>
      </c>
      <c r="FN23" s="2" t="s">
        <v>36</v>
      </c>
      <c r="FO23" s="2" t="s">
        <v>36</v>
      </c>
      <c r="FP23" s="2" t="s">
        <v>36</v>
      </c>
      <c r="FQ23" s="2" t="s">
        <v>36</v>
      </c>
      <c r="FR23" s="2" t="s">
        <v>36</v>
      </c>
      <c r="FS23" s="2" t="s">
        <v>36</v>
      </c>
      <c r="FT23" s="9">
        <v>42004</v>
      </c>
      <c r="FU23" s="2" t="s">
        <v>36</v>
      </c>
      <c r="FV23" s="2" t="s">
        <v>36</v>
      </c>
      <c r="FW23" s="2" t="s">
        <v>36</v>
      </c>
      <c r="FX23" s="2" t="s">
        <v>36</v>
      </c>
      <c r="FY23" s="2" t="s">
        <v>36</v>
      </c>
      <c r="FZ23" s="2" t="s">
        <v>36</v>
      </c>
      <c r="GA23" s="2" t="s">
        <v>36</v>
      </c>
      <c r="GB23" s="2" t="s">
        <v>36</v>
      </c>
      <c r="GC23" s="2" t="s">
        <v>36</v>
      </c>
      <c r="GD23" s="2" t="s">
        <v>36</v>
      </c>
      <c r="GE23" s="2" t="s">
        <v>36</v>
      </c>
      <c r="GF23" s="2" t="s">
        <v>36</v>
      </c>
      <c r="GG23" s="2" t="s">
        <v>36</v>
      </c>
      <c r="GH23" s="2" t="s">
        <v>36</v>
      </c>
      <c r="GI23" s="2" t="s">
        <v>36</v>
      </c>
      <c r="GJ23" s="2" t="s">
        <v>36</v>
      </c>
      <c r="GK23" s="2" t="s">
        <v>36</v>
      </c>
      <c r="GL23" s="2" t="s">
        <v>36</v>
      </c>
      <c r="GM23" s="2" t="s">
        <v>36</v>
      </c>
      <c r="GN23" s="2" t="s">
        <v>36</v>
      </c>
      <c r="GO23" s="2" t="s">
        <v>36</v>
      </c>
      <c r="GP23" s="2" t="s">
        <v>36</v>
      </c>
      <c r="GQ23" s="2" t="s">
        <v>36</v>
      </c>
      <c r="GR23" s="2" t="s">
        <v>36</v>
      </c>
      <c r="GS23" s="2" t="s">
        <v>36</v>
      </c>
      <c r="GT23" s="2" t="s">
        <v>36</v>
      </c>
      <c r="GU23" s="2" t="s">
        <v>36</v>
      </c>
      <c r="GV23" s="2" t="s">
        <v>36</v>
      </c>
      <c r="GW23" s="2" t="s">
        <v>36</v>
      </c>
      <c r="GX23" s="2" t="s">
        <v>36</v>
      </c>
      <c r="GY23" s="2" t="s">
        <v>36</v>
      </c>
      <c r="GZ23" s="2" t="s">
        <v>36</v>
      </c>
      <c r="HA23" s="2" t="s">
        <v>36</v>
      </c>
      <c r="HB23" s="2" t="s">
        <v>36</v>
      </c>
    </row>
    <row r="24" spans="1:210" ht="15.75" thickBot="1" x14ac:dyDescent="0.3">
      <c r="A24" s="20"/>
      <c r="B24" s="25" t="s">
        <v>50</v>
      </c>
      <c r="C24" s="16"/>
      <c r="E24" s="16"/>
      <c r="F24" s="16"/>
      <c r="G24" s="16"/>
      <c r="H24" s="16"/>
      <c r="I24" s="21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  <c r="AP24" s="16"/>
      <c r="AQ24" s="16"/>
      <c r="AR24" s="16"/>
      <c r="AS24" s="16"/>
      <c r="AT24" s="16"/>
      <c r="AU24" s="16"/>
      <c r="AV24" s="16"/>
      <c r="AW24" s="16"/>
      <c r="AX24" s="16"/>
      <c r="AY24" s="16"/>
      <c r="AZ24" s="16"/>
      <c r="BA24" s="16"/>
      <c r="BB24" s="16"/>
      <c r="BC24" s="16"/>
      <c r="BD24" s="16"/>
      <c r="BE24" s="16"/>
      <c r="BF24" s="16"/>
      <c r="BG24" s="16"/>
      <c r="BH24" s="16"/>
      <c r="BI24" s="16"/>
      <c r="BJ24" s="16"/>
      <c r="BK24" s="16"/>
      <c r="BL24" s="16"/>
      <c r="BM24" s="16"/>
      <c r="BN24" s="16"/>
      <c r="BO24" s="16"/>
      <c r="BP24" s="16"/>
      <c r="BQ24" s="16"/>
      <c r="BR24" s="16"/>
      <c r="BS24" s="16"/>
      <c r="BT24" s="16"/>
      <c r="BU24" s="16"/>
      <c r="BV24" s="16"/>
      <c r="BW24" s="16"/>
      <c r="BX24" s="16"/>
      <c r="BY24" s="16"/>
      <c r="BZ24" s="16"/>
      <c r="CA24" s="16"/>
      <c r="CB24" s="16"/>
      <c r="CC24" s="16"/>
      <c r="CD24" s="16"/>
      <c r="CE24" s="16"/>
      <c r="CF24" s="16"/>
      <c r="CG24" s="16"/>
      <c r="CH24" s="16"/>
      <c r="CI24" s="16"/>
      <c r="CJ24" s="16"/>
      <c r="CK24" s="16"/>
      <c r="CL24" s="16"/>
      <c r="CM24" s="16"/>
      <c r="CN24" s="16"/>
      <c r="CO24" s="16"/>
      <c r="CP24" s="16"/>
      <c r="CQ24" s="16"/>
      <c r="CR24" s="16"/>
      <c r="CS24" s="16"/>
      <c r="CT24" s="16"/>
      <c r="CU24" s="16"/>
      <c r="CV24" s="16"/>
      <c r="CW24" s="16"/>
      <c r="CX24" s="16"/>
      <c r="CY24" s="16"/>
      <c r="CZ24" s="16"/>
      <c r="DA24" s="16"/>
      <c r="DB24" s="16"/>
      <c r="DC24" s="16"/>
      <c r="DD24" s="16"/>
      <c r="DE24" s="16"/>
      <c r="DF24" s="16"/>
      <c r="DG24" s="16"/>
      <c r="DH24" s="16"/>
      <c r="DI24" s="16"/>
      <c r="DJ24" s="16"/>
      <c r="DK24" s="16"/>
      <c r="DL24" s="16"/>
      <c r="DM24" s="16"/>
      <c r="DN24" s="16"/>
      <c r="DO24" s="16"/>
      <c r="DP24" s="16"/>
      <c r="DQ24" s="16"/>
      <c r="DR24" s="16"/>
      <c r="DS24" s="16"/>
      <c r="DT24" s="16"/>
      <c r="DU24" s="16"/>
      <c r="DV24" s="16"/>
      <c r="DW24" s="16"/>
      <c r="DX24" s="16"/>
      <c r="DY24" s="16"/>
      <c r="DZ24" s="16"/>
      <c r="EA24" s="16"/>
      <c r="EB24" s="16"/>
      <c r="EC24" s="16"/>
      <c r="ED24" s="16"/>
      <c r="EE24" s="16"/>
      <c r="EF24" s="16"/>
      <c r="EG24" s="16"/>
      <c r="EH24" s="16"/>
      <c r="EI24" s="16"/>
      <c r="EJ24" s="16"/>
      <c r="EK24" s="16"/>
      <c r="EL24" s="16"/>
      <c r="EM24" s="16"/>
      <c r="EN24" s="16"/>
      <c r="EO24" s="16"/>
      <c r="EP24" s="16"/>
      <c r="EQ24" s="16"/>
      <c r="ER24" s="16"/>
      <c r="ES24" s="16"/>
      <c r="ET24" s="16"/>
      <c r="EU24" s="16"/>
      <c r="EV24" s="16"/>
      <c r="EW24" s="16"/>
      <c r="EX24" s="16"/>
      <c r="EY24" s="16"/>
      <c r="EZ24" s="16"/>
      <c r="FA24" s="16"/>
      <c r="FB24" s="16"/>
      <c r="FC24" s="16"/>
      <c r="FD24" s="16"/>
      <c r="FE24" s="16"/>
      <c r="FF24" s="16"/>
      <c r="FG24" s="16"/>
      <c r="FH24" s="16"/>
      <c r="FI24" s="16"/>
      <c r="FJ24" s="16"/>
      <c r="FK24" s="16"/>
      <c r="FL24" s="16"/>
      <c r="FM24" s="16"/>
      <c r="FN24" s="16"/>
      <c r="FO24" s="16"/>
      <c r="FP24" s="16"/>
      <c r="FQ24" s="16"/>
      <c r="FR24" s="16"/>
      <c r="FS24" s="16"/>
      <c r="FT24" s="16"/>
      <c r="FU24" s="16"/>
      <c r="FV24" s="16"/>
      <c r="FW24" s="16"/>
      <c r="FX24" s="16"/>
      <c r="FY24" s="16"/>
      <c r="FZ24" s="16"/>
      <c r="GA24" s="16"/>
      <c r="GB24" s="16"/>
      <c r="GC24" s="16"/>
      <c r="GD24" s="16"/>
      <c r="GE24" s="16"/>
      <c r="GF24" s="16"/>
      <c r="GG24" s="16"/>
      <c r="GH24" s="16"/>
      <c r="GI24" s="16"/>
      <c r="GJ24" s="16"/>
      <c r="GK24" s="16"/>
      <c r="GL24" s="16"/>
      <c r="GM24" s="16"/>
      <c r="GN24" s="16"/>
      <c r="GO24" s="16"/>
      <c r="GP24" s="16"/>
      <c r="GQ24" s="16"/>
      <c r="GR24" s="16"/>
      <c r="GS24" s="16"/>
      <c r="GT24" s="16"/>
      <c r="GU24" s="16"/>
      <c r="GV24" s="16"/>
      <c r="GW24" s="16"/>
      <c r="GX24" s="16"/>
      <c r="GY24" s="16"/>
      <c r="GZ24" s="16"/>
      <c r="HA24" s="16"/>
      <c r="HB24" s="16"/>
    </row>
    <row r="25" spans="1:210" ht="60.75" thickBot="1" x14ac:dyDescent="0.3">
      <c r="A25" s="2">
        <v>17</v>
      </c>
      <c r="B25" s="3" t="s">
        <v>51</v>
      </c>
      <c r="C25" s="3" t="s">
        <v>52</v>
      </c>
      <c r="E25" s="2" t="s">
        <v>107</v>
      </c>
      <c r="F25" s="2" t="s">
        <v>107</v>
      </c>
      <c r="G25" s="2" t="s">
        <v>107</v>
      </c>
      <c r="H25" s="2" t="s">
        <v>107</v>
      </c>
      <c r="I25" s="4" t="s">
        <v>53</v>
      </c>
      <c r="J25" s="2" t="s">
        <v>53</v>
      </c>
      <c r="K25" s="2" t="s">
        <v>107</v>
      </c>
      <c r="L25" s="2" t="s">
        <v>107</v>
      </c>
      <c r="M25" s="2" t="s">
        <v>107</v>
      </c>
      <c r="N25" s="2" t="s">
        <v>107</v>
      </c>
      <c r="O25" s="2" t="s">
        <v>107</v>
      </c>
      <c r="P25" s="2" t="s">
        <v>107</v>
      </c>
      <c r="Q25" s="2" t="s">
        <v>107</v>
      </c>
      <c r="R25" s="2" t="s">
        <v>107</v>
      </c>
      <c r="S25" s="2" t="s">
        <v>107</v>
      </c>
      <c r="T25" s="2" t="s">
        <v>107</v>
      </c>
      <c r="U25" s="2" t="s">
        <v>107</v>
      </c>
      <c r="V25" s="2" t="s">
        <v>107</v>
      </c>
      <c r="W25" s="2" t="s">
        <v>107</v>
      </c>
      <c r="X25" s="2" t="s">
        <v>107</v>
      </c>
      <c r="Y25" s="2" t="s">
        <v>107</v>
      </c>
      <c r="Z25" s="2" t="s">
        <v>107</v>
      </c>
      <c r="AA25" s="2" t="s">
        <v>107</v>
      </c>
      <c r="AB25" s="2" t="s">
        <v>107</v>
      </c>
      <c r="AC25" s="2" t="s">
        <v>107</v>
      </c>
      <c r="AD25" s="2" t="s">
        <v>107</v>
      </c>
      <c r="AE25" s="2" t="s">
        <v>107</v>
      </c>
      <c r="AF25" s="2" t="s">
        <v>107</v>
      </c>
      <c r="AG25" s="2" t="s">
        <v>107</v>
      </c>
      <c r="AH25" s="2" t="s">
        <v>107</v>
      </c>
      <c r="AI25" s="2" t="s">
        <v>107</v>
      </c>
      <c r="AJ25" s="2" t="s">
        <v>107</v>
      </c>
      <c r="AK25" s="2" t="s">
        <v>107</v>
      </c>
      <c r="AL25" s="2" t="s">
        <v>107</v>
      </c>
      <c r="AM25" s="2" t="s">
        <v>107</v>
      </c>
      <c r="AN25" s="2" t="s">
        <v>107</v>
      </c>
      <c r="AO25" s="2" t="s">
        <v>107</v>
      </c>
      <c r="AP25" s="2" t="s">
        <v>107</v>
      </c>
      <c r="AQ25" s="2" t="s">
        <v>107</v>
      </c>
      <c r="AR25" s="2" t="s">
        <v>107</v>
      </c>
      <c r="AS25" s="2" t="s">
        <v>107</v>
      </c>
      <c r="AT25" s="2" t="s">
        <v>107</v>
      </c>
      <c r="AU25" s="2" t="s">
        <v>107</v>
      </c>
      <c r="AV25" s="2" t="s">
        <v>107</v>
      </c>
      <c r="AW25" s="2" t="s">
        <v>53</v>
      </c>
      <c r="AX25" s="2" t="s">
        <v>107</v>
      </c>
      <c r="AY25" s="2" t="s">
        <v>53</v>
      </c>
      <c r="AZ25" s="2" t="s">
        <v>53</v>
      </c>
      <c r="BA25" s="2" t="s">
        <v>107</v>
      </c>
      <c r="BB25" s="2" t="s">
        <v>53</v>
      </c>
      <c r="BC25" s="2" t="s">
        <v>53</v>
      </c>
      <c r="BD25" s="2" t="s">
        <v>53</v>
      </c>
      <c r="BE25" s="2" t="s">
        <v>53</v>
      </c>
      <c r="BF25" s="2" t="s">
        <v>53</v>
      </c>
      <c r="BG25" s="2" t="s">
        <v>107</v>
      </c>
      <c r="BH25" s="2" t="s">
        <v>107</v>
      </c>
      <c r="BI25" s="2" t="s">
        <v>107</v>
      </c>
      <c r="BJ25" s="2" t="s">
        <v>107</v>
      </c>
      <c r="BK25" s="2" t="s">
        <v>107</v>
      </c>
      <c r="BL25" s="2" t="s">
        <v>53</v>
      </c>
      <c r="BM25" s="2" t="s">
        <v>107</v>
      </c>
      <c r="BN25" s="2" t="s">
        <v>53</v>
      </c>
      <c r="BO25" s="2" t="s">
        <v>107</v>
      </c>
      <c r="BP25" s="2" t="s">
        <v>53</v>
      </c>
      <c r="BQ25" s="2" t="s">
        <v>53</v>
      </c>
      <c r="BR25" s="2" t="s">
        <v>53</v>
      </c>
      <c r="BS25" s="2" t="s">
        <v>53</v>
      </c>
      <c r="BT25" s="2" t="s">
        <v>53</v>
      </c>
      <c r="BU25" s="2" t="s">
        <v>107</v>
      </c>
      <c r="BV25" s="2" t="s">
        <v>53</v>
      </c>
      <c r="BW25" s="2" t="s">
        <v>53</v>
      </c>
      <c r="BX25" s="2" t="s">
        <v>107</v>
      </c>
      <c r="BY25" s="2" t="s">
        <v>107</v>
      </c>
      <c r="BZ25" s="2" t="s">
        <v>107</v>
      </c>
      <c r="CA25" s="2" t="s">
        <v>107</v>
      </c>
      <c r="CB25" s="2" t="s">
        <v>107</v>
      </c>
      <c r="CC25" s="2" t="s">
        <v>107</v>
      </c>
      <c r="CD25" s="2" t="s">
        <v>107</v>
      </c>
      <c r="CE25" s="2" t="s">
        <v>53</v>
      </c>
      <c r="CF25" s="2" t="s">
        <v>107</v>
      </c>
      <c r="CG25" s="2" t="s">
        <v>107</v>
      </c>
      <c r="CH25" s="2" t="s">
        <v>107</v>
      </c>
      <c r="CI25" s="2" t="s">
        <v>107</v>
      </c>
      <c r="CJ25" s="2" t="s">
        <v>107</v>
      </c>
      <c r="CK25" s="2" t="s">
        <v>107</v>
      </c>
      <c r="CL25" s="2" t="s">
        <v>107</v>
      </c>
      <c r="CM25" s="2" t="s">
        <v>107</v>
      </c>
      <c r="CN25" s="2" t="s">
        <v>107</v>
      </c>
      <c r="CO25" s="2" t="s">
        <v>107</v>
      </c>
      <c r="CP25" s="2" t="s">
        <v>107</v>
      </c>
      <c r="CQ25" s="2" t="s">
        <v>107</v>
      </c>
      <c r="CR25" s="2" t="s">
        <v>107</v>
      </c>
      <c r="CS25" s="2" t="s">
        <v>107</v>
      </c>
      <c r="CT25" s="2" t="s">
        <v>107</v>
      </c>
      <c r="CU25" s="2" t="s">
        <v>107</v>
      </c>
      <c r="CV25" s="2" t="s">
        <v>107</v>
      </c>
      <c r="CW25" s="2" t="s">
        <v>107</v>
      </c>
      <c r="CX25" s="2" t="s">
        <v>107</v>
      </c>
      <c r="CY25" s="2" t="s">
        <v>107</v>
      </c>
      <c r="CZ25" s="2" t="s">
        <v>107</v>
      </c>
      <c r="DA25" s="2" t="s">
        <v>107</v>
      </c>
      <c r="DB25" s="2" t="s">
        <v>107</v>
      </c>
      <c r="DC25" s="2" t="s">
        <v>107</v>
      </c>
      <c r="DD25" s="2" t="s">
        <v>107</v>
      </c>
      <c r="DE25" s="2" t="s">
        <v>107</v>
      </c>
      <c r="DF25" s="2" t="s">
        <v>107</v>
      </c>
      <c r="DG25" s="2" t="s">
        <v>107</v>
      </c>
      <c r="DH25" s="2" t="s">
        <v>107</v>
      </c>
      <c r="DI25" s="2" t="s">
        <v>107</v>
      </c>
      <c r="DJ25" s="2" t="s">
        <v>107</v>
      </c>
      <c r="DK25" s="2" t="s">
        <v>107</v>
      </c>
      <c r="DL25" s="2" t="s">
        <v>107</v>
      </c>
      <c r="DM25" s="2" t="s">
        <v>107</v>
      </c>
      <c r="DN25" s="2" t="s">
        <v>107</v>
      </c>
      <c r="DO25" s="2" t="s">
        <v>107</v>
      </c>
      <c r="DP25" s="2" t="s">
        <v>107</v>
      </c>
      <c r="DQ25" s="2" t="s">
        <v>107</v>
      </c>
      <c r="DR25" s="2" t="s">
        <v>107</v>
      </c>
      <c r="DS25" s="2" t="s">
        <v>107</v>
      </c>
      <c r="DT25" s="2" t="s">
        <v>107</v>
      </c>
      <c r="DU25" s="2" t="s">
        <v>107</v>
      </c>
      <c r="DV25" s="2" t="s">
        <v>107</v>
      </c>
      <c r="DW25" s="2" t="s">
        <v>107</v>
      </c>
      <c r="DX25" s="2" t="s">
        <v>107</v>
      </c>
      <c r="DY25" s="2" t="s">
        <v>107</v>
      </c>
      <c r="DZ25" s="2" t="s">
        <v>107</v>
      </c>
      <c r="EA25" s="2" t="s">
        <v>107</v>
      </c>
      <c r="EB25" s="2" t="s">
        <v>107</v>
      </c>
      <c r="EC25" s="2" t="s">
        <v>107</v>
      </c>
      <c r="ED25" s="2" t="s">
        <v>107</v>
      </c>
      <c r="EE25" s="2" t="s">
        <v>107</v>
      </c>
      <c r="EF25" s="2" t="s">
        <v>107</v>
      </c>
      <c r="EG25" s="2" t="s">
        <v>107</v>
      </c>
      <c r="EH25" s="2" t="s">
        <v>107</v>
      </c>
      <c r="EI25" s="2" t="s">
        <v>107</v>
      </c>
      <c r="EJ25" s="2" t="s">
        <v>107</v>
      </c>
      <c r="EK25" s="2" t="s">
        <v>107</v>
      </c>
      <c r="EL25" s="2" t="s">
        <v>332</v>
      </c>
      <c r="EM25" s="2" t="s">
        <v>107</v>
      </c>
      <c r="EN25" s="2" t="s">
        <v>107</v>
      </c>
      <c r="EO25" s="2" t="s">
        <v>107</v>
      </c>
      <c r="EP25" s="2" t="s">
        <v>53</v>
      </c>
      <c r="EQ25" s="2" t="s">
        <v>107</v>
      </c>
      <c r="ER25" s="2" t="s">
        <v>107</v>
      </c>
      <c r="ES25" s="2" t="s">
        <v>107</v>
      </c>
      <c r="ET25" s="2" t="s">
        <v>107</v>
      </c>
      <c r="EU25" s="2" t="s">
        <v>53</v>
      </c>
      <c r="EV25" s="2" t="s">
        <v>53</v>
      </c>
      <c r="EW25" s="2" t="s">
        <v>53</v>
      </c>
      <c r="EX25" s="2" t="s">
        <v>53</v>
      </c>
      <c r="EY25" s="2" t="s">
        <v>53</v>
      </c>
      <c r="EZ25" s="2" t="s">
        <v>53</v>
      </c>
      <c r="FA25" s="2" t="s">
        <v>53</v>
      </c>
      <c r="FB25" s="2" t="s">
        <v>53</v>
      </c>
      <c r="FC25" s="2" t="s">
        <v>53</v>
      </c>
      <c r="FD25" s="2" t="s">
        <v>53</v>
      </c>
      <c r="FE25" s="2" t="s">
        <v>53</v>
      </c>
      <c r="FF25" s="2" t="s">
        <v>53</v>
      </c>
      <c r="FG25" s="2" t="s">
        <v>53</v>
      </c>
      <c r="FH25" s="2" t="s">
        <v>53</v>
      </c>
      <c r="FI25" s="2" t="s">
        <v>53</v>
      </c>
      <c r="FJ25" s="2" t="s">
        <v>53</v>
      </c>
      <c r="FK25" s="2" t="s">
        <v>53</v>
      </c>
      <c r="FL25" s="2" t="s">
        <v>53</v>
      </c>
      <c r="FM25" s="2" t="s">
        <v>53</v>
      </c>
      <c r="FN25" s="2" t="s">
        <v>53</v>
      </c>
      <c r="FO25" s="2" t="s">
        <v>53</v>
      </c>
      <c r="FP25" s="2" t="s">
        <v>53</v>
      </c>
      <c r="FQ25" s="2" t="s">
        <v>53</v>
      </c>
      <c r="FR25" s="2" t="s">
        <v>53</v>
      </c>
      <c r="FS25" s="2" t="s">
        <v>53</v>
      </c>
      <c r="FT25" s="2" t="s">
        <v>107</v>
      </c>
      <c r="FU25" s="2" t="s">
        <v>107</v>
      </c>
      <c r="FV25" s="2" t="s">
        <v>107</v>
      </c>
      <c r="FW25" s="2" t="s">
        <v>107</v>
      </c>
      <c r="FX25" s="2" t="s">
        <v>107</v>
      </c>
      <c r="FY25" s="2" t="s">
        <v>107</v>
      </c>
      <c r="FZ25" s="2" t="s">
        <v>107</v>
      </c>
      <c r="GA25" s="2" t="s">
        <v>107</v>
      </c>
      <c r="GB25" s="2" t="s">
        <v>107</v>
      </c>
      <c r="GC25" s="2" t="s">
        <v>107</v>
      </c>
      <c r="GD25" s="2" t="s">
        <v>107</v>
      </c>
      <c r="GE25" s="2" t="s">
        <v>107</v>
      </c>
      <c r="GF25" s="2" t="s">
        <v>107</v>
      </c>
      <c r="GG25" s="2" t="s">
        <v>107</v>
      </c>
      <c r="GH25" s="2" t="s">
        <v>107</v>
      </c>
      <c r="GI25" s="2" t="s">
        <v>107</v>
      </c>
      <c r="GJ25" s="2" t="s">
        <v>107</v>
      </c>
      <c r="GK25" s="2" t="s">
        <v>107</v>
      </c>
      <c r="GL25" s="2" t="s">
        <v>107</v>
      </c>
      <c r="GM25" s="2" t="s">
        <v>107</v>
      </c>
      <c r="GN25" s="2" t="s">
        <v>107</v>
      </c>
      <c r="GO25" s="2" t="s">
        <v>107</v>
      </c>
      <c r="GP25" s="2" t="s">
        <v>107</v>
      </c>
      <c r="GQ25" s="2" t="s">
        <v>107</v>
      </c>
      <c r="GR25" s="2" t="s">
        <v>107</v>
      </c>
      <c r="GS25" s="2" t="s">
        <v>107</v>
      </c>
      <c r="GT25" s="2" t="s">
        <v>107</v>
      </c>
      <c r="GU25" s="2" t="s">
        <v>107</v>
      </c>
      <c r="GV25" s="2" t="s">
        <v>107</v>
      </c>
      <c r="GW25" s="2" t="s">
        <v>107</v>
      </c>
      <c r="GX25" s="2" t="s">
        <v>107</v>
      </c>
      <c r="GY25" s="2" t="s">
        <v>107</v>
      </c>
      <c r="GZ25" s="2" t="s">
        <v>107</v>
      </c>
      <c r="HA25" s="2" t="s">
        <v>107</v>
      </c>
      <c r="HB25" s="2" t="s">
        <v>107</v>
      </c>
    </row>
    <row r="26" spans="1:210" ht="45.75" thickBot="1" x14ac:dyDescent="0.3">
      <c r="A26" s="2">
        <v>18</v>
      </c>
      <c r="B26" s="3" t="s">
        <v>54</v>
      </c>
      <c r="C26" s="3" t="s">
        <v>3</v>
      </c>
      <c r="E26" s="12">
        <v>4.505E-2</v>
      </c>
      <c r="F26" s="12">
        <v>4.505E-2</v>
      </c>
      <c r="G26" s="11">
        <v>5.8099999999999999E-2</v>
      </c>
      <c r="H26" s="11">
        <v>5.8099999999999999E-2</v>
      </c>
      <c r="I26" s="23" t="s">
        <v>333</v>
      </c>
      <c r="J26" s="11" t="s">
        <v>333</v>
      </c>
      <c r="K26" s="11">
        <v>4.7500000000000001E-2</v>
      </c>
      <c r="L26" s="11">
        <v>4.7500000000000001E-2</v>
      </c>
      <c r="M26" s="11">
        <v>0.05</v>
      </c>
      <c r="N26" s="11">
        <v>0.05</v>
      </c>
      <c r="O26" s="11">
        <v>3.422E-2</v>
      </c>
      <c r="P26" s="11">
        <v>3.422E-2</v>
      </c>
      <c r="Q26" s="11">
        <v>3.422E-2</v>
      </c>
      <c r="R26" s="11">
        <v>3.422E-2</v>
      </c>
      <c r="S26" s="11">
        <v>3.0700000000000002E-2</v>
      </c>
      <c r="T26" s="11">
        <v>3.0700000000000002E-2</v>
      </c>
      <c r="U26" s="11">
        <v>2.8899999999999999E-2</v>
      </c>
      <c r="V26" s="11">
        <v>2.8899999999999999E-2</v>
      </c>
      <c r="W26" s="11">
        <v>3.4000000000000002E-2</v>
      </c>
      <c r="X26" s="11">
        <v>3.4000000000000002E-2</v>
      </c>
      <c r="Y26" s="11">
        <v>3.4099999999999998E-2</v>
      </c>
      <c r="Z26" s="11">
        <v>3.4099999999999998E-2</v>
      </c>
      <c r="AA26" s="11">
        <v>3.4099999999999998E-2</v>
      </c>
      <c r="AB26" s="11">
        <v>3.0269999999999998E-2</v>
      </c>
      <c r="AC26" s="11">
        <v>3.0269999999999998E-2</v>
      </c>
      <c r="AD26" s="11">
        <v>3.0269999999999998E-2</v>
      </c>
      <c r="AE26" s="11">
        <v>3.1449999999999999E-2</v>
      </c>
      <c r="AF26" s="11">
        <v>3.1449999999999999E-2</v>
      </c>
      <c r="AG26" s="11">
        <v>3.1449999999999999E-2</v>
      </c>
      <c r="AH26" s="11">
        <v>3.73E-2</v>
      </c>
      <c r="AI26" s="11">
        <v>3.73E-2</v>
      </c>
      <c r="AJ26" s="11">
        <v>3.3430000000000001E-2</v>
      </c>
      <c r="AK26" s="11">
        <v>3.3430000000000001E-2</v>
      </c>
      <c r="AL26" s="11">
        <v>0.05</v>
      </c>
      <c r="AM26" s="11">
        <v>0.03</v>
      </c>
      <c r="AN26" s="11">
        <v>0.03</v>
      </c>
      <c r="AO26" s="11">
        <v>0.03</v>
      </c>
      <c r="AP26" s="11">
        <v>0.03</v>
      </c>
      <c r="AQ26" s="11">
        <v>0.03</v>
      </c>
      <c r="AR26" s="11">
        <v>0.03</v>
      </c>
      <c r="AS26" s="11">
        <v>0.03</v>
      </c>
      <c r="AT26" s="11">
        <v>0.03</v>
      </c>
      <c r="AU26" s="11">
        <v>0.03</v>
      </c>
      <c r="AV26" s="11">
        <v>0.03</v>
      </c>
      <c r="AW26" s="11" t="s">
        <v>334</v>
      </c>
      <c r="AX26" s="11">
        <v>6.4399999999999999E-2</v>
      </c>
      <c r="AY26" s="3" t="s">
        <v>335</v>
      </c>
      <c r="AZ26" s="3" t="s">
        <v>336</v>
      </c>
      <c r="BA26" s="11">
        <v>6.5199999999999994E-2</v>
      </c>
      <c r="BB26" s="3" t="s">
        <v>337</v>
      </c>
      <c r="BC26" s="3" t="s">
        <v>338</v>
      </c>
      <c r="BD26" s="3" t="s">
        <v>339</v>
      </c>
      <c r="BE26" s="3" t="s">
        <v>340</v>
      </c>
      <c r="BF26" s="3" t="s">
        <v>339</v>
      </c>
      <c r="BG26" s="12">
        <v>6.105E-2</v>
      </c>
      <c r="BH26" s="11">
        <v>6.1899999999999997E-2</v>
      </c>
      <c r="BI26" s="11">
        <v>6.2E-2</v>
      </c>
      <c r="BJ26" s="11">
        <v>6.4000000000000001E-2</v>
      </c>
      <c r="BK26" s="11">
        <v>4.8099999999999997E-2</v>
      </c>
      <c r="BL26" s="3" t="s">
        <v>358</v>
      </c>
      <c r="BM26" s="11">
        <v>0.06</v>
      </c>
      <c r="BN26" s="3" t="s">
        <v>335</v>
      </c>
      <c r="BO26" s="11">
        <v>6.4199999999999993E-2</v>
      </c>
      <c r="BP26" s="3" t="s">
        <v>335</v>
      </c>
      <c r="BQ26" s="3" t="s">
        <v>341</v>
      </c>
      <c r="BR26" s="3" t="s">
        <v>341</v>
      </c>
      <c r="BS26" s="3" t="s">
        <v>342</v>
      </c>
      <c r="BT26" s="3" t="s">
        <v>343</v>
      </c>
      <c r="BU26" s="12">
        <v>6.1949999999999998E-2</v>
      </c>
      <c r="BV26" s="3" t="s">
        <v>344</v>
      </c>
      <c r="BW26" s="3" t="s">
        <v>345</v>
      </c>
      <c r="BX26" s="11">
        <v>4.5100000000000001E-2</v>
      </c>
      <c r="BY26" s="11">
        <v>4.7100000000000003E-2</v>
      </c>
      <c r="BZ26" s="11">
        <v>4.7600000000000003E-2</v>
      </c>
      <c r="CA26" s="11">
        <v>4.65E-2</v>
      </c>
      <c r="CB26" s="11">
        <v>4.3999999999999997E-2</v>
      </c>
      <c r="CC26" s="11">
        <v>4.7500000000000001E-2</v>
      </c>
      <c r="CD26" s="11">
        <v>4.7300000000000002E-2</v>
      </c>
      <c r="CE26" s="11" t="s">
        <v>346</v>
      </c>
      <c r="CF26" s="11">
        <v>4.9599999999999998E-2</v>
      </c>
      <c r="CG26" s="11">
        <v>4.7E-2</v>
      </c>
      <c r="CH26" s="12">
        <v>4.6350000000000002E-2</v>
      </c>
      <c r="CI26" s="12">
        <v>0.05</v>
      </c>
      <c r="CJ26" s="11">
        <v>6.8750000000000006E-2</v>
      </c>
      <c r="CK26" s="11">
        <v>3.6249999999999998E-2</v>
      </c>
      <c r="CL26" s="11">
        <v>2.8750000000000001E-2</v>
      </c>
      <c r="CM26" s="11">
        <v>3.3399999999999999E-2</v>
      </c>
      <c r="CN26" s="11">
        <v>3.32E-2</v>
      </c>
      <c r="CO26" s="11">
        <v>3.15E-2</v>
      </c>
      <c r="CP26" s="11">
        <v>3.0200000000000001E-2</v>
      </c>
      <c r="CQ26" s="11">
        <v>2.8500000000000001E-2</v>
      </c>
      <c r="CR26" s="11">
        <v>3.0499999999999999E-2</v>
      </c>
      <c r="CS26" s="11">
        <v>2.945E-2</v>
      </c>
      <c r="CT26" s="11">
        <v>2.945E-2</v>
      </c>
      <c r="CU26" s="11">
        <v>3.3000000000000002E-2</v>
      </c>
      <c r="CV26" s="11">
        <v>2.9600000000000001E-2</v>
      </c>
      <c r="CW26" s="11">
        <v>3.2399999999999998E-2</v>
      </c>
      <c r="CX26" s="11">
        <v>3.15E-2</v>
      </c>
      <c r="CY26" s="11">
        <v>3.3300000000000003E-2</v>
      </c>
      <c r="CZ26" s="11">
        <v>2.7799999999999998E-2</v>
      </c>
      <c r="DA26" s="11">
        <v>3.3000000000000002E-2</v>
      </c>
      <c r="DB26" s="11">
        <v>3.4200000000000001E-2</v>
      </c>
      <c r="DC26" s="11">
        <v>2.8899999999999999E-2</v>
      </c>
      <c r="DD26" s="11">
        <v>3.2050000000000002E-2</v>
      </c>
      <c r="DE26" s="11">
        <v>3.4700000000000002E-2</v>
      </c>
      <c r="DF26" s="11">
        <v>3.4000000000000002E-2</v>
      </c>
      <c r="DG26" s="11">
        <v>2.8500000000000001E-2</v>
      </c>
      <c r="DH26" s="11">
        <v>3.5000000000000003E-2</v>
      </c>
      <c r="DI26" s="11">
        <v>3.6600000000000001E-2</v>
      </c>
      <c r="DJ26" s="11">
        <v>3.4819999999999997E-2</v>
      </c>
      <c r="DK26" s="11">
        <v>0.03</v>
      </c>
      <c r="DL26" s="11">
        <v>3.0200000000000001E-2</v>
      </c>
      <c r="DM26" s="11">
        <v>3.0249999999999999E-2</v>
      </c>
      <c r="DN26" s="11">
        <v>3.0700000000000002E-2</v>
      </c>
      <c r="DO26" s="11">
        <v>3.0849999999999999E-2</v>
      </c>
      <c r="DP26" s="11">
        <v>3.3099999999999997E-2</v>
      </c>
      <c r="DQ26" s="11">
        <v>3.7499999999999999E-2</v>
      </c>
      <c r="DR26" s="11">
        <v>3.1300000000000001E-2</v>
      </c>
      <c r="DS26" s="11">
        <v>4.9000000000000002E-2</v>
      </c>
      <c r="DT26" s="11">
        <v>0.05</v>
      </c>
      <c r="DU26" s="11">
        <v>2.3E-2</v>
      </c>
      <c r="DV26" s="11">
        <v>2.3199999999999998E-2</v>
      </c>
      <c r="DW26" s="11">
        <v>2.3550000000000001E-2</v>
      </c>
      <c r="DX26" s="11">
        <v>2.53E-2</v>
      </c>
      <c r="DY26" s="11">
        <v>2.9000000000000001E-2</v>
      </c>
      <c r="DZ26" s="11">
        <v>2.4250000000000001E-2</v>
      </c>
      <c r="EA26" s="11">
        <v>2.3599999999999999E-2</v>
      </c>
      <c r="EB26" s="11">
        <v>2.5999999999999999E-2</v>
      </c>
      <c r="EC26" s="11">
        <v>2.6599999999999999E-2</v>
      </c>
      <c r="ED26" s="11">
        <v>3.3000000000000002E-2</v>
      </c>
      <c r="EE26" s="11">
        <v>0.03</v>
      </c>
      <c r="EF26" s="11">
        <v>5.2999999999999999E-2</v>
      </c>
      <c r="EG26" s="11">
        <v>3.1099999999999999E-2</v>
      </c>
      <c r="EH26" s="11">
        <v>3.0499999999999999E-2</v>
      </c>
      <c r="EI26" s="11">
        <v>2.095E-2</v>
      </c>
      <c r="EJ26" s="11">
        <v>2.1999999999999999E-2</v>
      </c>
      <c r="EK26" s="11">
        <v>2.0049999999999998E-2</v>
      </c>
      <c r="EL26" s="11">
        <v>1.4109999999999999E-2</v>
      </c>
      <c r="EM26" s="11">
        <v>1.9599999999999999E-2</v>
      </c>
      <c r="EN26" s="11">
        <v>8.0324999999999994E-2</v>
      </c>
      <c r="EO26" s="11">
        <v>8.0500000000000002E-2</v>
      </c>
      <c r="EP26" s="11" t="s">
        <v>347</v>
      </c>
      <c r="EQ26" s="11">
        <v>8.2000000000000003E-2</v>
      </c>
      <c r="ER26" s="11">
        <v>8.4625000000000006E-2</v>
      </c>
      <c r="ES26" s="11">
        <v>8.2500000000000004E-2</v>
      </c>
      <c r="ET26" s="11">
        <v>7.1099999999999997E-2</v>
      </c>
      <c r="EU26" s="3" t="s">
        <v>348</v>
      </c>
      <c r="EV26" s="3" t="s">
        <v>348</v>
      </c>
      <c r="EW26" s="3" t="s">
        <v>348</v>
      </c>
      <c r="EX26" s="3" t="s">
        <v>348</v>
      </c>
      <c r="EY26" s="3" t="s">
        <v>348</v>
      </c>
      <c r="EZ26" s="3" t="s">
        <v>348</v>
      </c>
      <c r="FA26" s="3" t="s">
        <v>348</v>
      </c>
      <c r="FB26" s="3" t="s">
        <v>348</v>
      </c>
      <c r="FC26" s="3" t="s">
        <v>348</v>
      </c>
      <c r="FD26" s="3" t="s">
        <v>348</v>
      </c>
      <c r="FE26" s="3" t="s">
        <v>348</v>
      </c>
      <c r="FF26" s="3" t="s">
        <v>348</v>
      </c>
      <c r="FG26" s="3" t="s">
        <v>348</v>
      </c>
      <c r="FH26" s="3" t="s">
        <v>348</v>
      </c>
      <c r="FI26" s="3" t="s">
        <v>348</v>
      </c>
      <c r="FJ26" s="3" t="s">
        <v>348</v>
      </c>
      <c r="FK26" s="3" t="s">
        <v>348</v>
      </c>
      <c r="FL26" s="3" t="s">
        <v>348</v>
      </c>
      <c r="FM26" s="3" t="s">
        <v>348</v>
      </c>
      <c r="FN26" s="3" t="s">
        <v>348</v>
      </c>
      <c r="FO26" s="3" t="s">
        <v>348</v>
      </c>
      <c r="FP26" s="3" t="s">
        <v>348</v>
      </c>
      <c r="FQ26" s="3" t="s">
        <v>348</v>
      </c>
      <c r="FR26" s="3" t="s">
        <v>348</v>
      </c>
      <c r="FS26" s="3" t="s">
        <v>348</v>
      </c>
      <c r="FT26" s="11">
        <v>4.5600000000000002E-2</v>
      </c>
      <c r="FU26" s="11">
        <v>2.24E-2</v>
      </c>
      <c r="FV26" s="11">
        <v>4.1200000000000001E-2</v>
      </c>
      <c r="FW26" s="11">
        <v>4.1200000000000001E-2</v>
      </c>
      <c r="FX26" s="11">
        <v>4.1200000000000001E-2</v>
      </c>
      <c r="FY26" s="11">
        <v>4.1200000000000001E-2</v>
      </c>
      <c r="FZ26" s="11">
        <v>4.1200000000000001E-2</v>
      </c>
      <c r="GA26" s="11">
        <v>4.1200000000000001E-2</v>
      </c>
      <c r="GB26" s="11">
        <v>4.1200000000000001E-2</v>
      </c>
      <c r="GC26" s="11">
        <v>4.1200000000000001E-2</v>
      </c>
      <c r="GD26" s="11">
        <v>4.1200000000000001E-2</v>
      </c>
      <c r="GE26" s="11">
        <v>3.78E-2</v>
      </c>
      <c r="GF26" s="11">
        <v>3.7679999999999998E-2</v>
      </c>
      <c r="GG26" s="11">
        <v>3.7100000000000001E-2</v>
      </c>
      <c r="GH26" s="11">
        <v>2.5499999999999998E-2</v>
      </c>
      <c r="GI26" s="11">
        <v>2.5499999999999998E-2</v>
      </c>
      <c r="GJ26" s="11">
        <v>4.1700000000000001E-2</v>
      </c>
      <c r="GK26" s="11">
        <v>4.2200000000000001E-2</v>
      </c>
      <c r="GL26" s="11">
        <v>4.2250000000000003E-2</v>
      </c>
      <c r="GM26" s="11">
        <v>4.2099999999999999E-2</v>
      </c>
      <c r="GN26" s="11">
        <v>4.2000000000000003E-2</v>
      </c>
      <c r="GO26" s="11">
        <v>4.1599999999999998E-2</v>
      </c>
      <c r="GP26" s="11">
        <v>0.03</v>
      </c>
      <c r="GQ26" s="11">
        <v>0.03</v>
      </c>
      <c r="GR26" s="11">
        <v>3.005E-2</v>
      </c>
      <c r="GS26" s="11">
        <v>3.005E-2</v>
      </c>
      <c r="GT26" s="11">
        <v>0.03</v>
      </c>
      <c r="GU26" s="11">
        <v>0.03</v>
      </c>
      <c r="GV26" s="11">
        <v>0.03</v>
      </c>
      <c r="GW26" s="11">
        <v>0.03</v>
      </c>
      <c r="GX26" s="11">
        <v>0.03</v>
      </c>
      <c r="GY26" s="11">
        <v>0.03</v>
      </c>
      <c r="GZ26" s="11">
        <v>3.0200000000000001E-2</v>
      </c>
      <c r="HA26" s="11">
        <v>0.03</v>
      </c>
      <c r="HB26" s="11">
        <v>0.03</v>
      </c>
    </row>
    <row r="27" spans="1:210" ht="30.75" thickBot="1" x14ac:dyDescent="0.3">
      <c r="A27" s="2">
        <v>19</v>
      </c>
      <c r="B27" s="3" t="s">
        <v>55</v>
      </c>
      <c r="C27" s="3" t="s">
        <v>15</v>
      </c>
      <c r="E27" s="2" t="s">
        <v>47</v>
      </c>
      <c r="F27" s="2" t="s">
        <v>47</v>
      </c>
      <c r="G27" s="2" t="s">
        <v>47</v>
      </c>
      <c r="H27" s="2" t="s">
        <v>47</v>
      </c>
      <c r="I27" s="4" t="s">
        <v>47</v>
      </c>
      <c r="J27" s="2" t="s">
        <v>47</v>
      </c>
      <c r="K27" s="2" t="s">
        <v>47</v>
      </c>
      <c r="L27" s="2" t="s">
        <v>47</v>
      </c>
      <c r="M27" s="2" t="s">
        <v>47</v>
      </c>
      <c r="N27" s="2" t="s">
        <v>47</v>
      </c>
      <c r="O27" s="2" t="s">
        <v>47</v>
      </c>
      <c r="P27" s="2" t="s">
        <v>47</v>
      </c>
      <c r="Q27" s="2" t="s">
        <v>47</v>
      </c>
      <c r="R27" s="2" t="s">
        <v>47</v>
      </c>
      <c r="S27" s="2" t="s">
        <v>47</v>
      </c>
      <c r="T27" s="2" t="s">
        <v>47</v>
      </c>
      <c r="U27" s="2" t="s">
        <v>47</v>
      </c>
      <c r="V27" s="2" t="s">
        <v>47</v>
      </c>
      <c r="W27" s="2" t="s">
        <v>47</v>
      </c>
      <c r="X27" s="2" t="s">
        <v>47</v>
      </c>
      <c r="Y27" s="2" t="s">
        <v>47</v>
      </c>
      <c r="Z27" s="2" t="s">
        <v>47</v>
      </c>
      <c r="AA27" s="2" t="s">
        <v>47</v>
      </c>
      <c r="AB27" s="2" t="s">
        <v>47</v>
      </c>
      <c r="AC27" s="2" t="s">
        <v>47</v>
      </c>
      <c r="AD27" s="2" t="s">
        <v>47</v>
      </c>
      <c r="AE27" s="2" t="s">
        <v>47</v>
      </c>
      <c r="AF27" s="2" t="s">
        <v>47</v>
      </c>
      <c r="AG27" s="2" t="s">
        <v>47</v>
      </c>
      <c r="AH27" s="2" t="s">
        <v>47</v>
      </c>
      <c r="AI27" s="2" t="s">
        <v>47</v>
      </c>
      <c r="AJ27" s="2" t="s">
        <v>47</v>
      </c>
      <c r="AK27" s="2" t="s">
        <v>47</v>
      </c>
      <c r="AL27" s="2" t="s">
        <v>47</v>
      </c>
      <c r="AM27" s="2" t="s">
        <v>47</v>
      </c>
      <c r="AN27" s="2" t="s">
        <v>47</v>
      </c>
      <c r="AO27" s="2" t="s">
        <v>47</v>
      </c>
      <c r="AP27" s="2" t="s">
        <v>47</v>
      </c>
      <c r="AQ27" s="2" t="s">
        <v>47</v>
      </c>
      <c r="AR27" s="2" t="s">
        <v>47</v>
      </c>
      <c r="AS27" s="2" t="s">
        <v>47</v>
      </c>
      <c r="AT27" s="2" t="s">
        <v>47</v>
      </c>
      <c r="AU27" s="2" t="s">
        <v>47</v>
      </c>
      <c r="AV27" s="2" t="s">
        <v>47</v>
      </c>
      <c r="AW27" s="2" t="s">
        <v>47</v>
      </c>
      <c r="AX27" s="2" t="s">
        <v>47</v>
      </c>
      <c r="AY27" s="2" t="s">
        <v>47</v>
      </c>
      <c r="AZ27" s="2" t="s">
        <v>47</v>
      </c>
      <c r="BA27" s="2" t="s">
        <v>47</v>
      </c>
      <c r="BB27" s="2" t="s">
        <v>47</v>
      </c>
      <c r="BC27" s="2" t="s">
        <v>47</v>
      </c>
      <c r="BD27" s="2" t="s">
        <v>47</v>
      </c>
      <c r="BE27" s="2" t="s">
        <v>47</v>
      </c>
      <c r="BF27" s="2" t="s">
        <v>47</v>
      </c>
      <c r="BG27" s="2" t="s">
        <v>47</v>
      </c>
      <c r="BH27" s="2" t="s">
        <v>47</v>
      </c>
      <c r="BI27" s="2" t="s">
        <v>47</v>
      </c>
      <c r="BJ27" s="2" t="s">
        <v>47</v>
      </c>
      <c r="BK27" s="2" t="s">
        <v>47</v>
      </c>
      <c r="BL27" s="2" t="s">
        <v>47</v>
      </c>
      <c r="BM27" s="2" t="s">
        <v>47</v>
      </c>
      <c r="BN27" s="2" t="s">
        <v>47</v>
      </c>
      <c r="BO27" s="2" t="s">
        <v>47</v>
      </c>
      <c r="BP27" s="2" t="s">
        <v>47</v>
      </c>
      <c r="BQ27" s="2" t="s">
        <v>47</v>
      </c>
      <c r="BR27" s="2" t="s">
        <v>47</v>
      </c>
      <c r="BS27" s="2" t="s">
        <v>47</v>
      </c>
      <c r="BT27" s="2" t="s">
        <v>47</v>
      </c>
      <c r="BU27" s="2" t="s">
        <v>47</v>
      </c>
      <c r="BV27" s="2" t="s">
        <v>47</v>
      </c>
      <c r="BW27" s="2" t="s">
        <v>47</v>
      </c>
      <c r="BX27" s="2" t="s">
        <v>47</v>
      </c>
      <c r="BY27" s="2" t="s">
        <v>47</v>
      </c>
      <c r="BZ27" s="2" t="s">
        <v>47</v>
      </c>
      <c r="CA27" s="2" t="s">
        <v>47</v>
      </c>
      <c r="CB27" s="2" t="s">
        <v>47</v>
      </c>
      <c r="CC27" s="2" t="s">
        <v>47</v>
      </c>
      <c r="CD27" s="2" t="s">
        <v>47</v>
      </c>
      <c r="CE27" s="2" t="s">
        <v>47</v>
      </c>
      <c r="CF27" s="2" t="s">
        <v>47</v>
      </c>
      <c r="CG27" s="2" t="s">
        <v>47</v>
      </c>
      <c r="CH27" s="2" t="s">
        <v>47</v>
      </c>
      <c r="CI27" s="2" t="s">
        <v>47</v>
      </c>
      <c r="CJ27" s="2" t="s">
        <v>47</v>
      </c>
      <c r="CK27" s="2" t="s">
        <v>47</v>
      </c>
      <c r="CL27" s="2" t="s">
        <v>47</v>
      </c>
      <c r="CM27" s="2" t="s">
        <v>47</v>
      </c>
      <c r="CN27" s="2" t="s">
        <v>47</v>
      </c>
      <c r="CO27" s="2" t="s">
        <v>47</v>
      </c>
      <c r="CP27" s="2" t="s">
        <v>47</v>
      </c>
      <c r="CQ27" s="2" t="s">
        <v>47</v>
      </c>
      <c r="CR27" s="2" t="s">
        <v>47</v>
      </c>
      <c r="CS27" s="2" t="s">
        <v>47</v>
      </c>
      <c r="CT27" s="2" t="s">
        <v>47</v>
      </c>
      <c r="CU27" s="2" t="s">
        <v>47</v>
      </c>
      <c r="CV27" s="2" t="s">
        <v>47</v>
      </c>
      <c r="CW27" s="2" t="s">
        <v>47</v>
      </c>
      <c r="CX27" s="2" t="s">
        <v>47</v>
      </c>
      <c r="CY27" s="2" t="s">
        <v>47</v>
      </c>
      <c r="CZ27" s="2" t="s">
        <v>47</v>
      </c>
      <c r="DA27" s="2" t="s">
        <v>47</v>
      </c>
      <c r="DB27" s="2" t="s">
        <v>47</v>
      </c>
      <c r="DC27" s="2" t="s">
        <v>47</v>
      </c>
      <c r="DD27" s="2" t="s">
        <v>47</v>
      </c>
      <c r="DE27" s="2" t="s">
        <v>47</v>
      </c>
      <c r="DF27" s="2" t="s">
        <v>47</v>
      </c>
      <c r="DG27" s="2" t="s">
        <v>47</v>
      </c>
      <c r="DH27" s="2" t="s">
        <v>47</v>
      </c>
      <c r="DI27" s="2" t="s">
        <v>47</v>
      </c>
      <c r="DJ27" s="2" t="s">
        <v>47</v>
      </c>
      <c r="DK27" s="2" t="s">
        <v>47</v>
      </c>
      <c r="DL27" s="2" t="s">
        <v>47</v>
      </c>
      <c r="DM27" s="2" t="s">
        <v>47</v>
      </c>
      <c r="DN27" s="2" t="s">
        <v>47</v>
      </c>
      <c r="DO27" s="2" t="s">
        <v>47</v>
      </c>
      <c r="DP27" s="2" t="s">
        <v>47</v>
      </c>
      <c r="DQ27" s="2" t="s">
        <v>47</v>
      </c>
      <c r="DR27" s="2" t="s">
        <v>47</v>
      </c>
      <c r="DS27" s="2" t="s">
        <v>47</v>
      </c>
      <c r="DT27" s="2" t="s">
        <v>47</v>
      </c>
      <c r="DU27" s="2" t="s">
        <v>47</v>
      </c>
      <c r="DV27" s="2" t="s">
        <v>47</v>
      </c>
      <c r="DW27" s="2" t="s">
        <v>47</v>
      </c>
      <c r="DX27" s="2" t="s">
        <v>47</v>
      </c>
      <c r="DY27" s="2" t="s">
        <v>47</v>
      </c>
      <c r="DZ27" s="2" t="s">
        <v>47</v>
      </c>
      <c r="EA27" s="2" t="s">
        <v>47</v>
      </c>
      <c r="EB27" s="2" t="s">
        <v>47</v>
      </c>
      <c r="EC27" s="2" t="s">
        <v>47</v>
      </c>
      <c r="ED27" s="2" t="s">
        <v>47</v>
      </c>
      <c r="EE27" s="2" t="s">
        <v>47</v>
      </c>
      <c r="EF27" s="2" t="s">
        <v>47</v>
      </c>
      <c r="EG27" s="2" t="s">
        <v>47</v>
      </c>
      <c r="EH27" s="2" t="s">
        <v>47</v>
      </c>
      <c r="EI27" s="2" t="s">
        <v>47</v>
      </c>
      <c r="EJ27" s="2" t="s">
        <v>47</v>
      </c>
      <c r="EK27" s="2" t="s">
        <v>47</v>
      </c>
      <c r="EL27" s="2" t="s">
        <v>47</v>
      </c>
      <c r="EM27" s="2" t="s">
        <v>47</v>
      </c>
      <c r="EN27" s="2" t="s">
        <v>47</v>
      </c>
      <c r="EO27" s="2" t="s">
        <v>47</v>
      </c>
      <c r="EP27" s="2" t="s">
        <v>47</v>
      </c>
      <c r="EQ27" s="2" t="s">
        <v>47</v>
      </c>
      <c r="ER27" s="2" t="s">
        <v>47</v>
      </c>
      <c r="ES27" s="2" t="s">
        <v>47</v>
      </c>
      <c r="ET27" s="2" t="s">
        <v>47</v>
      </c>
      <c r="EU27" s="2" t="s">
        <v>47</v>
      </c>
      <c r="EV27" s="2" t="s">
        <v>47</v>
      </c>
      <c r="EW27" s="2" t="s">
        <v>47</v>
      </c>
      <c r="EX27" s="2" t="s">
        <v>47</v>
      </c>
      <c r="EY27" s="2" t="s">
        <v>47</v>
      </c>
      <c r="EZ27" s="2" t="s">
        <v>47</v>
      </c>
      <c r="FA27" s="2" t="s">
        <v>47</v>
      </c>
      <c r="FB27" s="2" t="s">
        <v>47</v>
      </c>
      <c r="FC27" s="2" t="s">
        <v>47</v>
      </c>
      <c r="FD27" s="2" t="s">
        <v>47</v>
      </c>
      <c r="FE27" s="2" t="s">
        <v>47</v>
      </c>
      <c r="FF27" s="2" t="s">
        <v>47</v>
      </c>
      <c r="FG27" s="2" t="s">
        <v>47</v>
      </c>
      <c r="FH27" s="2" t="s">
        <v>47</v>
      </c>
      <c r="FI27" s="2" t="s">
        <v>47</v>
      </c>
      <c r="FJ27" s="2" t="s">
        <v>47</v>
      </c>
      <c r="FK27" s="2" t="s">
        <v>47</v>
      </c>
      <c r="FL27" s="2" t="s">
        <v>47</v>
      </c>
      <c r="FM27" s="2" t="s">
        <v>47</v>
      </c>
      <c r="FN27" s="2" t="s">
        <v>47</v>
      </c>
      <c r="FO27" s="2" t="s">
        <v>47</v>
      </c>
      <c r="FP27" s="2" t="s">
        <v>47</v>
      </c>
      <c r="FQ27" s="2" t="s">
        <v>47</v>
      </c>
      <c r="FR27" s="2" t="s">
        <v>47</v>
      </c>
      <c r="FS27" s="2" t="s">
        <v>47</v>
      </c>
      <c r="FT27" s="2" t="s">
        <v>47</v>
      </c>
      <c r="FU27" s="2" t="s">
        <v>47</v>
      </c>
      <c r="FV27" s="2" t="s">
        <v>47</v>
      </c>
      <c r="FW27" s="2" t="s">
        <v>47</v>
      </c>
      <c r="FX27" s="2" t="s">
        <v>47</v>
      </c>
      <c r="FY27" s="2" t="s">
        <v>47</v>
      </c>
      <c r="FZ27" s="2" t="s">
        <v>47</v>
      </c>
      <c r="GA27" s="2" t="s">
        <v>47</v>
      </c>
      <c r="GB27" s="2" t="s">
        <v>47</v>
      </c>
      <c r="GC27" s="2" t="s">
        <v>47</v>
      </c>
      <c r="GD27" s="2" t="s">
        <v>47</v>
      </c>
      <c r="GE27" s="2" t="s">
        <v>47</v>
      </c>
      <c r="GF27" s="2" t="s">
        <v>47</v>
      </c>
      <c r="GG27" s="2" t="s">
        <v>47</v>
      </c>
      <c r="GH27" s="2" t="s">
        <v>47</v>
      </c>
      <c r="GI27" s="2" t="s">
        <v>47</v>
      </c>
      <c r="GJ27" s="2" t="s">
        <v>47</v>
      </c>
      <c r="GK27" s="2" t="s">
        <v>47</v>
      </c>
      <c r="GL27" s="2" t="s">
        <v>47</v>
      </c>
      <c r="GM27" s="2" t="s">
        <v>47</v>
      </c>
      <c r="GN27" s="2" t="s">
        <v>47</v>
      </c>
      <c r="GO27" s="2" t="s">
        <v>47</v>
      </c>
      <c r="GP27" s="2" t="s">
        <v>47</v>
      </c>
      <c r="GQ27" s="2" t="s">
        <v>47</v>
      </c>
      <c r="GR27" s="2" t="s">
        <v>47</v>
      </c>
      <c r="GS27" s="2" t="s">
        <v>47</v>
      </c>
      <c r="GT27" s="2" t="s">
        <v>47</v>
      </c>
      <c r="GU27" s="2" t="s">
        <v>47</v>
      </c>
      <c r="GV27" s="2" t="s">
        <v>47</v>
      </c>
      <c r="GW27" s="2" t="s">
        <v>47</v>
      </c>
      <c r="GX27" s="2" t="s">
        <v>47</v>
      </c>
      <c r="GY27" s="2" t="s">
        <v>47</v>
      </c>
      <c r="GZ27" s="2" t="s">
        <v>47</v>
      </c>
      <c r="HA27" s="2" t="s">
        <v>47</v>
      </c>
      <c r="HB27" s="2" t="s">
        <v>47</v>
      </c>
    </row>
    <row r="28" spans="1:210" ht="60.75" thickBot="1" x14ac:dyDescent="0.3">
      <c r="A28" s="2" t="s">
        <v>56</v>
      </c>
      <c r="B28" s="3" t="s">
        <v>57</v>
      </c>
      <c r="C28" s="3" t="s">
        <v>58</v>
      </c>
      <c r="E28" s="2" t="s">
        <v>349</v>
      </c>
      <c r="F28" s="2" t="s">
        <v>349</v>
      </c>
      <c r="G28" s="2" t="s">
        <v>349</v>
      </c>
      <c r="H28" s="2" t="s">
        <v>349</v>
      </c>
      <c r="I28" s="4" t="s">
        <v>349</v>
      </c>
      <c r="J28" s="2" t="s">
        <v>349</v>
      </c>
      <c r="K28" s="2" t="s">
        <v>349</v>
      </c>
      <c r="L28" s="2" t="s">
        <v>349</v>
      </c>
      <c r="M28" s="2" t="s">
        <v>349</v>
      </c>
      <c r="N28" s="2" t="s">
        <v>349</v>
      </c>
      <c r="O28" s="2" t="s">
        <v>349</v>
      </c>
      <c r="P28" s="2" t="s">
        <v>349</v>
      </c>
      <c r="Q28" s="2" t="s">
        <v>349</v>
      </c>
      <c r="R28" s="2" t="s">
        <v>349</v>
      </c>
      <c r="S28" s="2" t="s">
        <v>349</v>
      </c>
      <c r="T28" s="2" t="s">
        <v>349</v>
      </c>
      <c r="U28" s="2" t="s">
        <v>349</v>
      </c>
      <c r="V28" s="2" t="s">
        <v>349</v>
      </c>
      <c r="W28" s="2" t="s">
        <v>349</v>
      </c>
      <c r="X28" s="2" t="s">
        <v>349</v>
      </c>
      <c r="Y28" s="2" t="s">
        <v>349</v>
      </c>
      <c r="Z28" s="2" t="s">
        <v>349</v>
      </c>
      <c r="AA28" s="2" t="s">
        <v>349</v>
      </c>
      <c r="AB28" s="2" t="s">
        <v>349</v>
      </c>
      <c r="AC28" s="2" t="s">
        <v>349</v>
      </c>
      <c r="AD28" s="2" t="s">
        <v>349</v>
      </c>
      <c r="AE28" s="2" t="s">
        <v>349</v>
      </c>
      <c r="AF28" s="2" t="s">
        <v>349</v>
      </c>
      <c r="AG28" s="2" t="s">
        <v>349</v>
      </c>
      <c r="AH28" s="2" t="s">
        <v>349</v>
      </c>
      <c r="AI28" s="2" t="s">
        <v>349</v>
      </c>
      <c r="AJ28" s="2" t="s">
        <v>349</v>
      </c>
      <c r="AK28" s="2" t="s">
        <v>349</v>
      </c>
      <c r="AL28" s="2" t="s">
        <v>349</v>
      </c>
      <c r="AM28" s="2" t="s">
        <v>349</v>
      </c>
      <c r="AN28" s="2" t="s">
        <v>349</v>
      </c>
      <c r="AO28" s="2" t="s">
        <v>349</v>
      </c>
      <c r="AP28" s="2" t="s">
        <v>349</v>
      </c>
      <c r="AQ28" s="2" t="s">
        <v>349</v>
      </c>
      <c r="AR28" s="2" t="s">
        <v>349</v>
      </c>
      <c r="AS28" s="2" t="s">
        <v>349</v>
      </c>
      <c r="AT28" s="2" t="s">
        <v>349</v>
      </c>
      <c r="AU28" s="2" t="s">
        <v>349</v>
      </c>
      <c r="AV28" s="2" t="s">
        <v>349</v>
      </c>
      <c r="AW28" s="2" t="s">
        <v>349</v>
      </c>
      <c r="AX28" s="2" t="s">
        <v>349</v>
      </c>
      <c r="AY28" s="2" t="s">
        <v>349</v>
      </c>
      <c r="AZ28" s="2" t="s">
        <v>349</v>
      </c>
      <c r="BA28" s="2" t="s">
        <v>349</v>
      </c>
      <c r="BB28" s="2" t="s">
        <v>349</v>
      </c>
      <c r="BC28" s="2" t="s">
        <v>349</v>
      </c>
      <c r="BD28" s="2" t="s">
        <v>349</v>
      </c>
      <c r="BE28" s="2" t="s">
        <v>349</v>
      </c>
      <c r="BF28" s="2" t="s">
        <v>349</v>
      </c>
      <c r="BG28" s="2" t="s">
        <v>349</v>
      </c>
      <c r="BH28" s="2" t="s">
        <v>349</v>
      </c>
      <c r="BI28" s="2" t="s">
        <v>349</v>
      </c>
      <c r="BJ28" s="2" t="s">
        <v>349</v>
      </c>
      <c r="BK28" s="2" t="s">
        <v>349</v>
      </c>
      <c r="BL28" s="2" t="s">
        <v>349</v>
      </c>
      <c r="BM28" s="2" t="s">
        <v>349</v>
      </c>
      <c r="BN28" s="2" t="s">
        <v>349</v>
      </c>
      <c r="BO28" s="2" t="s">
        <v>349</v>
      </c>
      <c r="BP28" s="2" t="s">
        <v>349</v>
      </c>
      <c r="BQ28" s="2" t="s">
        <v>349</v>
      </c>
      <c r="BR28" s="2" t="s">
        <v>349</v>
      </c>
      <c r="BS28" s="2" t="s">
        <v>349</v>
      </c>
      <c r="BT28" s="2" t="s">
        <v>349</v>
      </c>
      <c r="BU28" s="2" t="s">
        <v>349</v>
      </c>
      <c r="BV28" s="2" t="s">
        <v>349</v>
      </c>
      <c r="BW28" s="2" t="s">
        <v>349</v>
      </c>
      <c r="BX28" s="2" t="s">
        <v>349</v>
      </c>
      <c r="BY28" s="2" t="s">
        <v>349</v>
      </c>
      <c r="BZ28" s="2" t="s">
        <v>349</v>
      </c>
      <c r="CA28" s="2" t="s">
        <v>349</v>
      </c>
      <c r="CB28" s="2" t="s">
        <v>349</v>
      </c>
      <c r="CC28" s="2" t="s">
        <v>349</v>
      </c>
      <c r="CD28" s="2" t="s">
        <v>349</v>
      </c>
      <c r="CE28" s="2" t="s">
        <v>349</v>
      </c>
      <c r="CF28" s="2" t="s">
        <v>349</v>
      </c>
      <c r="CG28" s="2" t="s">
        <v>349</v>
      </c>
      <c r="CH28" s="2" t="s">
        <v>349</v>
      </c>
      <c r="CI28" s="2" t="s">
        <v>349</v>
      </c>
      <c r="CJ28" s="2" t="s">
        <v>349</v>
      </c>
      <c r="CK28" s="2" t="s">
        <v>349</v>
      </c>
      <c r="CL28" s="2" t="s">
        <v>349</v>
      </c>
      <c r="CM28" s="2" t="s">
        <v>349</v>
      </c>
      <c r="CN28" s="2" t="s">
        <v>349</v>
      </c>
      <c r="CO28" s="2" t="s">
        <v>349</v>
      </c>
      <c r="CP28" s="2" t="s">
        <v>349</v>
      </c>
      <c r="CQ28" s="2" t="s">
        <v>349</v>
      </c>
      <c r="CR28" s="2" t="s">
        <v>349</v>
      </c>
      <c r="CS28" s="2" t="s">
        <v>349</v>
      </c>
      <c r="CT28" s="2" t="s">
        <v>349</v>
      </c>
      <c r="CU28" s="2" t="s">
        <v>349</v>
      </c>
      <c r="CV28" s="2" t="s">
        <v>349</v>
      </c>
      <c r="CW28" s="2" t="s">
        <v>349</v>
      </c>
      <c r="CX28" s="2" t="s">
        <v>349</v>
      </c>
      <c r="CY28" s="2" t="s">
        <v>349</v>
      </c>
      <c r="CZ28" s="2" t="s">
        <v>349</v>
      </c>
      <c r="DA28" s="2" t="s">
        <v>349</v>
      </c>
      <c r="DB28" s="2" t="s">
        <v>349</v>
      </c>
      <c r="DC28" s="2" t="s">
        <v>349</v>
      </c>
      <c r="DD28" s="2" t="s">
        <v>349</v>
      </c>
      <c r="DE28" s="2" t="s">
        <v>349</v>
      </c>
      <c r="DF28" s="2" t="s">
        <v>349</v>
      </c>
      <c r="DG28" s="2" t="s">
        <v>349</v>
      </c>
      <c r="DH28" s="2" t="s">
        <v>349</v>
      </c>
      <c r="DI28" s="2" t="s">
        <v>349</v>
      </c>
      <c r="DJ28" s="2" t="s">
        <v>349</v>
      </c>
      <c r="DK28" s="2" t="s">
        <v>349</v>
      </c>
      <c r="DL28" s="2" t="s">
        <v>349</v>
      </c>
      <c r="DM28" s="2" t="s">
        <v>349</v>
      </c>
      <c r="DN28" s="2" t="s">
        <v>349</v>
      </c>
      <c r="DO28" s="2" t="s">
        <v>349</v>
      </c>
      <c r="DP28" s="2" t="s">
        <v>349</v>
      </c>
      <c r="DQ28" s="2" t="s">
        <v>349</v>
      </c>
      <c r="DR28" s="2" t="s">
        <v>349</v>
      </c>
      <c r="DS28" s="2" t="s">
        <v>349</v>
      </c>
      <c r="DT28" s="2" t="s">
        <v>349</v>
      </c>
      <c r="DU28" s="2" t="s">
        <v>349</v>
      </c>
      <c r="DV28" s="2" t="s">
        <v>349</v>
      </c>
      <c r="DW28" s="2" t="s">
        <v>349</v>
      </c>
      <c r="DX28" s="2" t="s">
        <v>349</v>
      </c>
      <c r="DY28" s="2" t="s">
        <v>349</v>
      </c>
      <c r="DZ28" s="2" t="s">
        <v>349</v>
      </c>
      <c r="EA28" s="2" t="s">
        <v>349</v>
      </c>
      <c r="EB28" s="2" t="s">
        <v>349</v>
      </c>
      <c r="EC28" s="2" t="s">
        <v>349</v>
      </c>
      <c r="ED28" s="2" t="s">
        <v>349</v>
      </c>
      <c r="EE28" s="2" t="s">
        <v>349</v>
      </c>
      <c r="EF28" s="2" t="s">
        <v>349</v>
      </c>
      <c r="EG28" s="2" t="s">
        <v>349</v>
      </c>
      <c r="EH28" s="2" t="s">
        <v>349</v>
      </c>
      <c r="EI28" s="2" t="s">
        <v>349</v>
      </c>
      <c r="EJ28" s="2" t="s">
        <v>349</v>
      </c>
      <c r="EK28" s="2" t="s">
        <v>349</v>
      </c>
      <c r="EL28" s="2" t="s">
        <v>349</v>
      </c>
      <c r="EM28" s="2" t="s">
        <v>349</v>
      </c>
      <c r="EN28" s="2" t="s">
        <v>350</v>
      </c>
      <c r="EO28" s="2" t="s">
        <v>350</v>
      </c>
      <c r="EP28" s="2" t="s">
        <v>350</v>
      </c>
      <c r="EQ28" s="2" t="s">
        <v>350</v>
      </c>
      <c r="ER28" s="2" t="s">
        <v>350</v>
      </c>
      <c r="ES28" s="2" t="s">
        <v>350</v>
      </c>
      <c r="ET28" s="2" t="s">
        <v>350</v>
      </c>
      <c r="EU28" s="2" t="s">
        <v>349</v>
      </c>
      <c r="EV28" s="2" t="s">
        <v>349</v>
      </c>
      <c r="EW28" s="2" t="s">
        <v>349</v>
      </c>
      <c r="EX28" s="2" t="s">
        <v>349</v>
      </c>
      <c r="EY28" s="2" t="s">
        <v>349</v>
      </c>
      <c r="EZ28" s="2" t="s">
        <v>349</v>
      </c>
      <c r="FA28" s="2" t="s">
        <v>349</v>
      </c>
      <c r="FB28" s="2" t="s">
        <v>349</v>
      </c>
      <c r="FC28" s="2" t="s">
        <v>349</v>
      </c>
      <c r="FD28" s="2" t="s">
        <v>349</v>
      </c>
      <c r="FE28" s="2" t="s">
        <v>349</v>
      </c>
      <c r="FF28" s="2" t="s">
        <v>349</v>
      </c>
      <c r="FG28" s="2" t="s">
        <v>349</v>
      </c>
      <c r="FH28" s="2" t="s">
        <v>349</v>
      </c>
      <c r="FI28" s="2" t="s">
        <v>349</v>
      </c>
      <c r="FJ28" s="2" t="s">
        <v>349</v>
      </c>
      <c r="FK28" s="2" t="s">
        <v>349</v>
      </c>
      <c r="FL28" s="2" t="s">
        <v>349</v>
      </c>
      <c r="FM28" s="2" t="s">
        <v>349</v>
      </c>
      <c r="FN28" s="2" t="s">
        <v>349</v>
      </c>
      <c r="FO28" s="2" t="s">
        <v>349</v>
      </c>
      <c r="FP28" s="2" t="s">
        <v>349</v>
      </c>
      <c r="FQ28" s="2" t="s">
        <v>349</v>
      </c>
      <c r="FR28" s="2" t="s">
        <v>349</v>
      </c>
      <c r="FS28" s="2" t="s">
        <v>349</v>
      </c>
      <c r="FT28" s="2" t="s">
        <v>349</v>
      </c>
      <c r="FU28" s="2" t="s">
        <v>349</v>
      </c>
      <c r="FV28" s="2" t="s">
        <v>349</v>
      </c>
      <c r="FW28" s="2" t="s">
        <v>349</v>
      </c>
      <c r="FX28" s="2" t="s">
        <v>349</v>
      </c>
      <c r="FY28" s="2" t="s">
        <v>349</v>
      </c>
      <c r="FZ28" s="2" t="s">
        <v>349</v>
      </c>
      <c r="GA28" s="2" t="s">
        <v>349</v>
      </c>
      <c r="GB28" s="2" t="s">
        <v>349</v>
      </c>
      <c r="GC28" s="2" t="s">
        <v>349</v>
      </c>
      <c r="GD28" s="2" t="s">
        <v>349</v>
      </c>
      <c r="GE28" s="2" t="s">
        <v>349</v>
      </c>
      <c r="GF28" s="2" t="s">
        <v>349</v>
      </c>
      <c r="GG28" s="2" t="s">
        <v>349</v>
      </c>
      <c r="GH28" s="2" t="s">
        <v>349</v>
      </c>
      <c r="GI28" s="2" t="s">
        <v>349</v>
      </c>
      <c r="GJ28" s="2" t="s">
        <v>349</v>
      </c>
      <c r="GK28" s="2" t="s">
        <v>349</v>
      </c>
      <c r="GL28" s="2" t="s">
        <v>349</v>
      </c>
      <c r="GM28" s="2" t="s">
        <v>349</v>
      </c>
      <c r="GN28" s="2" t="s">
        <v>349</v>
      </c>
      <c r="GO28" s="2" t="s">
        <v>349</v>
      </c>
      <c r="GP28" s="2" t="s">
        <v>349</v>
      </c>
      <c r="GQ28" s="2" t="s">
        <v>349</v>
      </c>
      <c r="GR28" s="2" t="s">
        <v>349</v>
      </c>
      <c r="GS28" s="2" t="s">
        <v>349</v>
      </c>
      <c r="GT28" s="2" t="s">
        <v>349</v>
      </c>
      <c r="GU28" s="2" t="s">
        <v>349</v>
      </c>
      <c r="GV28" s="2" t="s">
        <v>349</v>
      </c>
      <c r="GW28" s="2" t="s">
        <v>349</v>
      </c>
      <c r="GX28" s="2" t="s">
        <v>349</v>
      </c>
      <c r="GY28" s="2" t="s">
        <v>349</v>
      </c>
      <c r="GZ28" s="2" t="s">
        <v>349</v>
      </c>
      <c r="HA28" s="2" t="s">
        <v>349</v>
      </c>
      <c r="HB28" s="2" t="s">
        <v>349</v>
      </c>
    </row>
    <row r="29" spans="1:210" ht="45.75" thickBot="1" x14ac:dyDescent="0.3">
      <c r="A29" s="2" t="s">
        <v>60</v>
      </c>
      <c r="B29" s="3" t="s">
        <v>61</v>
      </c>
      <c r="C29" s="3" t="s">
        <v>62</v>
      </c>
      <c r="E29" s="2" t="s">
        <v>349</v>
      </c>
      <c r="F29" s="2" t="s">
        <v>349</v>
      </c>
      <c r="G29" s="2" t="s">
        <v>349</v>
      </c>
      <c r="H29" s="2" t="s">
        <v>349</v>
      </c>
      <c r="I29" s="4" t="s">
        <v>349</v>
      </c>
      <c r="J29" s="2" t="s">
        <v>349</v>
      </c>
      <c r="K29" s="2" t="s">
        <v>349</v>
      </c>
      <c r="L29" s="2" t="s">
        <v>349</v>
      </c>
      <c r="M29" s="2" t="s">
        <v>349</v>
      </c>
      <c r="N29" s="2" t="s">
        <v>349</v>
      </c>
      <c r="O29" s="2" t="s">
        <v>349</v>
      </c>
      <c r="P29" s="2" t="s">
        <v>349</v>
      </c>
      <c r="Q29" s="2" t="s">
        <v>349</v>
      </c>
      <c r="R29" s="2" t="s">
        <v>349</v>
      </c>
      <c r="S29" s="2" t="s">
        <v>349</v>
      </c>
      <c r="T29" s="2" t="s">
        <v>349</v>
      </c>
      <c r="U29" s="2" t="s">
        <v>349</v>
      </c>
      <c r="V29" s="2" t="s">
        <v>349</v>
      </c>
      <c r="W29" s="2" t="s">
        <v>349</v>
      </c>
      <c r="X29" s="2" t="s">
        <v>349</v>
      </c>
      <c r="Y29" s="2" t="s">
        <v>349</v>
      </c>
      <c r="Z29" s="2" t="s">
        <v>349</v>
      </c>
      <c r="AA29" s="2" t="s">
        <v>349</v>
      </c>
      <c r="AB29" s="2" t="s">
        <v>349</v>
      </c>
      <c r="AC29" s="2" t="s">
        <v>349</v>
      </c>
      <c r="AD29" s="2" t="s">
        <v>349</v>
      </c>
      <c r="AE29" s="2" t="s">
        <v>349</v>
      </c>
      <c r="AF29" s="2" t="s">
        <v>349</v>
      </c>
      <c r="AG29" s="2" t="s">
        <v>349</v>
      </c>
      <c r="AH29" s="2" t="s">
        <v>349</v>
      </c>
      <c r="AI29" s="2" t="s">
        <v>349</v>
      </c>
      <c r="AJ29" s="2" t="s">
        <v>349</v>
      </c>
      <c r="AK29" s="2" t="s">
        <v>349</v>
      </c>
      <c r="AL29" s="2" t="s">
        <v>349</v>
      </c>
      <c r="AM29" s="2" t="s">
        <v>349</v>
      </c>
      <c r="AN29" s="2" t="s">
        <v>349</v>
      </c>
      <c r="AO29" s="2" t="s">
        <v>349</v>
      </c>
      <c r="AP29" s="2" t="s">
        <v>349</v>
      </c>
      <c r="AQ29" s="2" t="s">
        <v>349</v>
      </c>
      <c r="AR29" s="2" t="s">
        <v>349</v>
      </c>
      <c r="AS29" s="2" t="s">
        <v>349</v>
      </c>
      <c r="AT29" s="2" t="s">
        <v>349</v>
      </c>
      <c r="AU29" s="2" t="s">
        <v>349</v>
      </c>
      <c r="AV29" s="2" t="s">
        <v>349</v>
      </c>
      <c r="AW29" s="2" t="s">
        <v>349</v>
      </c>
      <c r="AX29" s="2" t="s">
        <v>349</v>
      </c>
      <c r="AY29" s="2" t="s">
        <v>349</v>
      </c>
      <c r="AZ29" s="2" t="s">
        <v>349</v>
      </c>
      <c r="BA29" s="2" t="s">
        <v>349</v>
      </c>
      <c r="BB29" s="2" t="s">
        <v>349</v>
      </c>
      <c r="BC29" s="2" t="s">
        <v>349</v>
      </c>
      <c r="BD29" s="2" t="s">
        <v>349</v>
      </c>
      <c r="BE29" s="2" t="s">
        <v>349</v>
      </c>
      <c r="BF29" s="2" t="s">
        <v>349</v>
      </c>
      <c r="BG29" s="2" t="s">
        <v>349</v>
      </c>
      <c r="BH29" s="2" t="s">
        <v>349</v>
      </c>
      <c r="BI29" s="2" t="s">
        <v>349</v>
      </c>
      <c r="BJ29" s="2" t="s">
        <v>349</v>
      </c>
      <c r="BK29" s="2" t="s">
        <v>349</v>
      </c>
      <c r="BL29" s="2" t="s">
        <v>349</v>
      </c>
      <c r="BM29" s="2" t="s">
        <v>349</v>
      </c>
      <c r="BN29" s="2" t="s">
        <v>349</v>
      </c>
      <c r="BO29" s="2" t="s">
        <v>349</v>
      </c>
      <c r="BP29" s="2" t="s">
        <v>349</v>
      </c>
      <c r="BQ29" s="2" t="s">
        <v>349</v>
      </c>
      <c r="BR29" s="2" t="s">
        <v>349</v>
      </c>
      <c r="BS29" s="2" t="s">
        <v>349</v>
      </c>
      <c r="BT29" s="2" t="s">
        <v>349</v>
      </c>
      <c r="BU29" s="2" t="s">
        <v>349</v>
      </c>
      <c r="BV29" s="2" t="s">
        <v>349</v>
      </c>
      <c r="BW29" s="2" t="s">
        <v>349</v>
      </c>
      <c r="BX29" s="2" t="s">
        <v>349</v>
      </c>
      <c r="BY29" s="2" t="s">
        <v>349</v>
      </c>
      <c r="BZ29" s="2" t="s">
        <v>349</v>
      </c>
      <c r="CA29" s="2" t="s">
        <v>349</v>
      </c>
      <c r="CB29" s="2" t="s">
        <v>349</v>
      </c>
      <c r="CC29" s="2" t="s">
        <v>349</v>
      </c>
      <c r="CD29" s="2" t="s">
        <v>349</v>
      </c>
      <c r="CE29" s="2" t="s">
        <v>349</v>
      </c>
      <c r="CF29" s="2" t="s">
        <v>349</v>
      </c>
      <c r="CG29" s="2" t="s">
        <v>349</v>
      </c>
      <c r="CH29" s="2" t="s">
        <v>349</v>
      </c>
      <c r="CI29" s="2" t="s">
        <v>349</v>
      </c>
      <c r="CJ29" s="2" t="s">
        <v>349</v>
      </c>
      <c r="CK29" s="2" t="s">
        <v>349</v>
      </c>
      <c r="CL29" s="2" t="s">
        <v>349</v>
      </c>
      <c r="CM29" s="2" t="s">
        <v>349</v>
      </c>
      <c r="CN29" s="2" t="s">
        <v>349</v>
      </c>
      <c r="CO29" s="2" t="s">
        <v>349</v>
      </c>
      <c r="CP29" s="2" t="s">
        <v>349</v>
      </c>
      <c r="CQ29" s="2" t="s">
        <v>349</v>
      </c>
      <c r="CR29" s="2" t="s">
        <v>349</v>
      </c>
      <c r="CS29" s="2" t="s">
        <v>349</v>
      </c>
      <c r="CT29" s="2" t="s">
        <v>349</v>
      </c>
      <c r="CU29" s="2" t="s">
        <v>349</v>
      </c>
      <c r="CV29" s="2" t="s">
        <v>349</v>
      </c>
      <c r="CW29" s="2" t="s">
        <v>349</v>
      </c>
      <c r="CX29" s="2" t="s">
        <v>349</v>
      </c>
      <c r="CY29" s="2" t="s">
        <v>349</v>
      </c>
      <c r="CZ29" s="2" t="s">
        <v>349</v>
      </c>
      <c r="DA29" s="2" t="s">
        <v>349</v>
      </c>
      <c r="DB29" s="2" t="s">
        <v>349</v>
      </c>
      <c r="DC29" s="2" t="s">
        <v>349</v>
      </c>
      <c r="DD29" s="2" t="s">
        <v>349</v>
      </c>
      <c r="DE29" s="2" t="s">
        <v>349</v>
      </c>
      <c r="DF29" s="2" t="s">
        <v>349</v>
      </c>
      <c r="DG29" s="2" t="s">
        <v>349</v>
      </c>
      <c r="DH29" s="2" t="s">
        <v>349</v>
      </c>
      <c r="DI29" s="2" t="s">
        <v>349</v>
      </c>
      <c r="DJ29" s="2" t="s">
        <v>349</v>
      </c>
      <c r="DK29" s="2" t="s">
        <v>349</v>
      </c>
      <c r="DL29" s="2" t="s">
        <v>349</v>
      </c>
      <c r="DM29" s="2" t="s">
        <v>349</v>
      </c>
      <c r="DN29" s="2" t="s">
        <v>349</v>
      </c>
      <c r="DO29" s="2" t="s">
        <v>349</v>
      </c>
      <c r="DP29" s="2" t="s">
        <v>349</v>
      </c>
      <c r="DQ29" s="2" t="s">
        <v>349</v>
      </c>
      <c r="DR29" s="2" t="s">
        <v>349</v>
      </c>
      <c r="DS29" s="2" t="s">
        <v>349</v>
      </c>
      <c r="DT29" s="2" t="s">
        <v>349</v>
      </c>
      <c r="DU29" s="2" t="s">
        <v>349</v>
      </c>
      <c r="DV29" s="2" t="s">
        <v>349</v>
      </c>
      <c r="DW29" s="2" t="s">
        <v>349</v>
      </c>
      <c r="DX29" s="2" t="s">
        <v>349</v>
      </c>
      <c r="DY29" s="2" t="s">
        <v>349</v>
      </c>
      <c r="DZ29" s="2" t="s">
        <v>349</v>
      </c>
      <c r="EA29" s="2" t="s">
        <v>349</v>
      </c>
      <c r="EB29" s="2" t="s">
        <v>349</v>
      </c>
      <c r="EC29" s="2" t="s">
        <v>349</v>
      </c>
      <c r="ED29" s="2" t="s">
        <v>349</v>
      </c>
      <c r="EE29" s="2" t="s">
        <v>349</v>
      </c>
      <c r="EF29" s="2" t="s">
        <v>349</v>
      </c>
      <c r="EG29" s="2" t="s">
        <v>349</v>
      </c>
      <c r="EH29" s="2" t="s">
        <v>349</v>
      </c>
      <c r="EI29" s="2" t="s">
        <v>349</v>
      </c>
      <c r="EJ29" s="2" t="s">
        <v>349</v>
      </c>
      <c r="EK29" s="2" t="s">
        <v>349</v>
      </c>
      <c r="EL29" s="2" t="s">
        <v>349</v>
      </c>
      <c r="EM29" s="2" t="s">
        <v>349</v>
      </c>
      <c r="EN29" s="2" t="s">
        <v>349</v>
      </c>
      <c r="EO29" s="2" t="s">
        <v>349</v>
      </c>
      <c r="EP29" s="2" t="s">
        <v>349</v>
      </c>
      <c r="EQ29" s="2" t="s">
        <v>349</v>
      </c>
      <c r="ER29" s="2" t="s">
        <v>349</v>
      </c>
      <c r="ES29" s="2" t="s">
        <v>349</v>
      </c>
      <c r="ET29" s="2" t="s">
        <v>349</v>
      </c>
      <c r="EU29" s="2" t="s">
        <v>349</v>
      </c>
      <c r="EV29" s="2" t="s">
        <v>349</v>
      </c>
      <c r="EW29" s="2" t="s">
        <v>349</v>
      </c>
      <c r="EX29" s="2" t="s">
        <v>349</v>
      </c>
      <c r="EY29" s="2" t="s">
        <v>349</v>
      </c>
      <c r="EZ29" s="2" t="s">
        <v>349</v>
      </c>
      <c r="FA29" s="2" t="s">
        <v>349</v>
      </c>
      <c r="FB29" s="2" t="s">
        <v>349</v>
      </c>
      <c r="FC29" s="2" t="s">
        <v>349</v>
      </c>
      <c r="FD29" s="2" t="s">
        <v>349</v>
      </c>
      <c r="FE29" s="2" t="s">
        <v>349</v>
      </c>
      <c r="FF29" s="2" t="s">
        <v>349</v>
      </c>
      <c r="FG29" s="2" t="s">
        <v>349</v>
      </c>
      <c r="FH29" s="2" t="s">
        <v>349</v>
      </c>
      <c r="FI29" s="2" t="s">
        <v>349</v>
      </c>
      <c r="FJ29" s="2" t="s">
        <v>349</v>
      </c>
      <c r="FK29" s="2" t="s">
        <v>349</v>
      </c>
      <c r="FL29" s="2" t="s">
        <v>349</v>
      </c>
      <c r="FM29" s="2" t="s">
        <v>349</v>
      </c>
      <c r="FN29" s="2" t="s">
        <v>349</v>
      </c>
      <c r="FO29" s="2" t="s">
        <v>349</v>
      </c>
      <c r="FP29" s="2" t="s">
        <v>349</v>
      </c>
      <c r="FQ29" s="2" t="s">
        <v>349</v>
      </c>
      <c r="FR29" s="2" t="s">
        <v>349</v>
      </c>
      <c r="FS29" s="2" t="s">
        <v>349</v>
      </c>
      <c r="FT29" s="2" t="s">
        <v>349</v>
      </c>
      <c r="FU29" s="2" t="s">
        <v>349</v>
      </c>
      <c r="FV29" s="2" t="s">
        <v>349</v>
      </c>
      <c r="FW29" s="2" t="s">
        <v>349</v>
      </c>
      <c r="FX29" s="2" t="s">
        <v>349</v>
      </c>
      <c r="FY29" s="2" t="s">
        <v>349</v>
      </c>
      <c r="FZ29" s="2" t="s">
        <v>349</v>
      </c>
      <c r="GA29" s="2" t="s">
        <v>349</v>
      </c>
      <c r="GB29" s="2" t="s">
        <v>349</v>
      </c>
      <c r="GC29" s="2" t="s">
        <v>349</v>
      </c>
      <c r="GD29" s="2" t="s">
        <v>349</v>
      </c>
      <c r="GE29" s="2" t="s">
        <v>349</v>
      </c>
      <c r="GF29" s="2" t="s">
        <v>349</v>
      </c>
      <c r="GG29" s="2" t="s">
        <v>349</v>
      </c>
      <c r="GH29" s="2" t="s">
        <v>349</v>
      </c>
      <c r="GI29" s="2" t="s">
        <v>349</v>
      </c>
      <c r="GJ29" s="2" t="s">
        <v>349</v>
      </c>
      <c r="GK29" s="2" t="s">
        <v>349</v>
      </c>
      <c r="GL29" s="2" t="s">
        <v>349</v>
      </c>
      <c r="GM29" s="2" t="s">
        <v>349</v>
      </c>
      <c r="GN29" s="2" t="s">
        <v>349</v>
      </c>
      <c r="GO29" s="2" t="s">
        <v>349</v>
      </c>
      <c r="GP29" s="2" t="s">
        <v>349</v>
      </c>
      <c r="GQ29" s="2" t="s">
        <v>349</v>
      </c>
      <c r="GR29" s="2" t="s">
        <v>349</v>
      </c>
      <c r="GS29" s="2" t="s">
        <v>349</v>
      </c>
      <c r="GT29" s="2" t="s">
        <v>349</v>
      </c>
      <c r="GU29" s="2" t="s">
        <v>349</v>
      </c>
      <c r="GV29" s="2" t="s">
        <v>349</v>
      </c>
      <c r="GW29" s="2" t="s">
        <v>349</v>
      </c>
      <c r="GX29" s="2" t="s">
        <v>349</v>
      </c>
      <c r="GY29" s="2" t="s">
        <v>349</v>
      </c>
      <c r="GZ29" s="2" t="s">
        <v>349</v>
      </c>
      <c r="HA29" s="2" t="s">
        <v>349</v>
      </c>
      <c r="HB29" s="2" t="s">
        <v>349</v>
      </c>
    </row>
    <row r="30" spans="1:210" ht="30.75" thickBot="1" x14ac:dyDescent="0.3">
      <c r="A30" s="2">
        <v>21</v>
      </c>
      <c r="B30" s="3" t="s">
        <v>63</v>
      </c>
      <c r="C30" s="3" t="s">
        <v>15</v>
      </c>
      <c r="E30" s="2" t="s">
        <v>47</v>
      </c>
      <c r="F30" s="2" t="s">
        <v>47</v>
      </c>
      <c r="G30" s="2" t="s">
        <v>47</v>
      </c>
      <c r="H30" s="2" t="s">
        <v>47</v>
      </c>
      <c r="I30" s="4" t="s">
        <v>47</v>
      </c>
      <c r="J30" s="2" t="s">
        <v>47</v>
      </c>
      <c r="K30" s="2" t="s">
        <v>47</v>
      </c>
      <c r="L30" s="2" t="s">
        <v>47</v>
      </c>
      <c r="M30" s="2" t="s">
        <v>47</v>
      </c>
      <c r="N30" s="2" t="s">
        <v>47</v>
      </c>
      <c r="O30" s="2" t="s">
        <v>47</v>
      </c>
      <c r="P30" s="2" t="s">
        <v>47</v>
      </c>
      <c r="Q30" s="2" t="s">
        <v>47</v>
      </c>
      <c r="R30" s="2" t="s">
        <v>47</v>
      </c>
      <c r="S30" s="2" t="s">
        <v>47</v>
      </c>
      <c r="T30" s="2" t="s">
        <v>47</v>
      </c>
      <c r="U30" s="2" t="s">
        <v>47</v>
      </c>
      <c r="V30" s="2" t="s">
        <v>47</v>
      </c>
      <c r="W30" s="2" t="s">
        <v>47</v>
      </c>
      <c r="X30" s="2" t="s">
        <v>47</v>
      </c>
      <c r="Y30" s="2" t="s">
        <v>47</v>
      </c>
      <c r="Z30" s="2" t="s">
        <v>47</v>
      </c>
      <c r="AA30" s="2" t="s">
        <v>47</v>
      </c>
      <c r="AB30" s="2" t="s">
        <v>47</v>
      </c>
      <c r="AC30" s="2" t="s">
        <v>47</v>
      </c>
      <c r="AD30" s="2" t="s">
        <v>47</v>
      </c>
      <c r="AE30" s="2" t="s">
        <v>47</v>
      </c>
      <c r="AF30" s="2" t="s">
        <v>47</v>
      </c>
      <c r="AG30" s="2" t="s">
        <v>47</v>
      </c>
      <c r="AH30" s="2" t="s">
        <v>47</v>
      </c>
      <c r="AI30" s="2" t="s">
        <v>47</v>
      </c>
      <c r="AJ30" s="2" t="s">
        <v>47</v>
      </c>
      <c r="AK30" s="2" t="s">
        <v>47</v>
      </c>
      <c r="AL30" s="2" t="s">
        <v>47</v>
      </c>
      <c r="AM30" s="2" t="s">
        <v>47</v>
      </c>
      <c r="AN30" s="2" t="s">
        <v>47</v>
      </c>
      <c r="AO30" s="2" t="s">
        <v>47</v>
      </c>
      <c r="AP30" s="2" t="s">
        <v>47</v>
      </c>
      <c r="AQ30" s="2" t="s">
        <v>47</v>
      </c>
      <c r="AR30" s="2" t="s">
        <v>47</v>
      </c>
      <c r="AS30" s="2" t="s">
        <v>47</v>
      </c>
      <c r="AT30" s="2" t="s">
        <v>47</v>
      </c>
      <c r="AU30" s="2" t="s">
        <v>47</v>
      </c>
      <c r="AV30" s="2" t="s">
        <v>47</v>
      </c>
      <c r="AW30" s="2" t="s">
        <v>47</v>
      </c>
      <c r="AX30" s="2" t="s">
        <v>47</v>
      </c>
      <c r="AY30" s="2" t="s">
        <v>47</v>
      </c>
      <c r="AZ30" s="2" t="s">
        <v>47</v>
      </c>
      <c r="BA30" s="2" t="s">
        <v>47</v>
      </c>
      <c r="BB30" s="2" t="s">
        <v>47</v>
      </c>
      <c r="BC30" s="2" t="s">
        <v>47</v>
      </c>
      <c r="BD30" s="2" t="s">
        <v>47</v>
      </c>
      <c r="BE30" s="2" t="s">
        <v>47</v>
      </c>
      <c r="BF30" s="2" t="s">
        <v>47</v>
      </c>
      <c r="BG30" s="2" t="s">
        <v>47</v>
      </c>
      <c r="BH30" s="2" t="s">
        <v>47</v>
      </c>
      <c r="BI30" s="2" t="s">
        <v>47</v>
      </c>
      <c r="BJ30" s="2" t="s">
        <v>47</v>
      </c>
      <c r="BK30" s="2" t="s">
        <v>47</v>
      </c>
      <c r="BL30" s="2" t="s">
        <v>47</v>
      </c>
      <c r="BM30" s="2" t="s">
        <v>47</v>
      </c>
      <c r="BN30" s="2" t="s">
        <v>47</v>
      </c>
      <c r="BO30" s="2" t="s">
        <v>47</v>
      </c>
      <c r="BP30" s="2" t="s">
        <v>47</v>
      </c>
      <c r="BQ30" s="2" t="s">
        <v>47</v>
      </c>
      <c r="BR30" s="2" t="s">
        <v>47</v>
      </c>
      <c r="BS30" s="2" t="s">
        <v>47</v>
      </c>
      <c r="BT30" s="2" t="s">
        <v>47</v>
      </c>
      <c r="BU30" s="2" t="s">
        <v>47</v>
      </c>
      <c r="BV30" s="2" t="s">
        <v>47</v>
      </c>
      <c r="BW30" s="2" t="s">
        <v>47</v>
      </c>
      <c r="BX30" s="2" t="s">
        <v>47</v>
      </c>
      <c r="BY30" s="2" t="s">
        <v>47</v>
      </c>
      <c r="BZ30" s="2" t="s">
        <v>47</v>
      </c>
      <c r="CA30" s="2" t="s">
        <v>47</v>
      </c>
      <c r="CB30" s="2" t="s">
        <v>47</v>
      </c>
      <c r="CC30" s="2" t="s">
        <v>47</v>
      </c>
      <c r="CD30" s="2" t="s">
        <v>47</v>
      </c>
      <c r="CE30" s="2" t="s">
        <v>47</v>
      </c>
      <c r="CF30" s="2" t="s">
        <v>47</v>
      </c>
      <c r="CG30" s="2" t="s">
        <v>47</v>
      </c>
      <c r="CH30" s="2" t="s">
        <v>47</v>
      </c>
      <c r="CI30" s="2" t="s">
        <v>47</v>
      </c>
      <c r="CJ30" s="2" t="s">
        <v>47</v>
      </c>
      <c r="CK30" s="2" t="s">
        <v>47</v>
      </c>
      <c r="CL30" s="2" t="s">
        <v>47</v>
      </c>
      <c r="CM30" s="2" t="s">
        <v>47</v>
      </c>
      <c r="CN30" s="2" t="s">
        <v>47</v>
      </c>
      <c r="CO30" s="2" t="s">
        <v>47</v>
      </c>
      <c r="CP30" s="2" t="s">
        <v>47</v>
      </c>
      <c r="CQ30" s="2" t="s">
        <v>47</v>
      </c>
      <c r="CR30" s="2" t="s">
        <v>47</v>
      </c>
      <c r="CS30" s="2" t="s">
        <v>47</v>
      </c>
      <c r="CT30" s="2" t="s">
        <v>47</v>
      </c>
      <c r="CU30" s="2" t="s">
        <v>47</v>
      </c>
      <c r="CV30" s="2" t="s">
        <v>47</v>
      </c>
      <c r="CW30" s="2" t="s">
        <v>47</v>
      </c>
      <c r="CX30" s="2" t="s">
        <v>47</v>
      </c>
      <c r="CY30" s="2" t="s">
        <v>47</v>
      </c>
      <c r="CZ30" s="2" t="s">
        <v>47</v>
      </c>
      <c r="DA30" s="2" t="s">
        <v>47</v>
      </c>
      <c r="DB30" s="2" t="s">
        <v>47</v>
      </c>
      <c r="DC30" s="2" t="s">
        <v>47</v>
      </c>
      <c r="DD30" s="2" t="s">
        <v>47</v>
      </c>
      <c r="DE30" s="2" t="s">
        <v>47</v>
      </c>
      <c r="DF30" s="2" t="s">
        <v>47</v>
      </c>
      <c r="DG30" s="2" t="s">
        <v>47</v>
      </c>
      <c r="DH30" s="2" t="s">
        <v>47</v>
      </c>
      <c r="DI30" s="2" t="s">
        <v>47</v>
      </c>
      <c r="DJ30" s="2" t="s">
        <v>47</v>
      </c>
      <c r="DK30" s="2" t="s">
        <v>47</v>
      </c>
      <c r="DL30" s="2" t="s">
        <v>47</v>
      </c>
      <c r="DM30" s="2" t="s">
        <v>47</v>
      </c>
      <c r="DN30" s="2" t="s">
        <v>47</v>
      </c>
      <c r="DO30" s="2" t="s">
        <v>47</v>
      </c>
      <c r="DP30" s="2" t="s">
        <v>47</v>
      </c>
      <c r="DQ30" s="2" t="s">
        <v>47</v>
      </c>
      <c r="DR30" s="2" t="s">
        <v>47</v>
      </c>
      <c r="DS30" s="2" t="s">
        <v>47</v>
      </c>
      <c r="DT30" s="2" t="s">
        <v>47</v>
      </c>
      <c r="DU30" s="2" t="s">
        <v>47</v>
      </c>
      <c r="DV30" s="2" t="s">
        <v>47</v>
      </c>
      <c r="DW30" s="2" t="s">
        <v>47</v>
      </c>
      <c r="DX30" s="2" t="s">
        <v>47</v>
      </c>
      <c r="DY30" s="2" t="s">
        <v>47</v>
      </c>
      <c r="DZ30" s="2" t="s">
        <v>47</v>
      </c>
      <c r="EA30" s="2" t="s">
        <v>47</v>
      </c>
      <c r="EB30" s="2" t="s">
        <v>47</v>
      </c>
      <c r="EC30" s="2" t="s">
        <v>47</v>
      </c>
      <c r="ED30" s="2" t="s">
        <v>47</v>
      </c>
      <c r="EE30" s="2" t="s">
        <v>47</v>
      </c>
      <c r="EF30" s="2" t="s">
        <v>47</v>
      </c>
      <c r="EG30" s="2" t="s">
        <v>47</v>
      </c>
      <c r="EH30" s="2" t="s">
        <v>47</v>
      </c>
      <c r="EI30" s="2" t="s">
        <v>47</v>
      </c>
      <c r="EJ30" s="2" t="s">
        <v>47</v>
      </c>
      <c r="EK30" s="2" t="s">
        <v>47</v>
      </c>
      <c r="EL30" s="2" t="s">
        <v>47</v>
      </c>
      <c r="EM30" s="2" t="s">
        <v>47</v>
      </c>
      <c r="EN30" s="2" t="s">
        <v>47</v>
      </c>
      <c r="EO30" s="2" t="s">
        <v>47</v>
      </c>
      <c r="EP30" s="2" t="s">
        <v>47</v>
      </c>
      <c r="EQ30" s="2" t="s">
        <v>47</v>
      </c>
      <c r="ER30" s="2" t="s">
        <v>47</v>
      </c>
      <c r="ES30" s="2" t="s">
        <v>47</v>
      </c>
      <c r="ET30" s="2" t="s">
        <v>47</v>
      </c>
      <c r="EU30" s="2" t="s">
        <v>47</v>
      </c>
      <c r="EV30" s="2" t="s">
        <v>47</v>
      </c>
      <c r="EW30" s="2" t="s">
        <v>47</v>
      </c>
      <c r="EX30" s="2" t="s">
        <v>47</v>
      </c>
      <c r="EY30" s="2" t="s">
        <v>47</v>
      </c>
      <c r="EZ30" s="2" t="s">
        <v>47</v>
      </c>
      <c r="FA30" s="2" t="s">
        <v>47</v>
      </c>
      <c r="FB30" s="2" t="s">
        <v>47</v>
      </c>
      <c r="FC30" s="2" t="s">
        <v>47</v>
      </c>
      <c r="FD30" s="2" t="s">
        <v>47</v>
      </c>
      <c r="FE30" s="2" t="s">
        <v>47</v>
      </c>
      <c r="FF30" s="2" t="s">
        <v>47</v>
      </c>
      <c r="FG30" s="2" t="s">
        <v>47</v>
      </c>
      <c r="FH30" s="2" t="s">
        <v>47</v>
      </c>
      <c r="FI30" s="2" t="s">
        <v>47</v>
      </c>
      <c r="FJ30" s="2" t="s">
        <v>47</v>
      </c>
      <c r="FK30" s="2" t="s">
        <v>47</v>
      </c>
      <c r="FL30" s="2" t="s">
        <v>47</v>
      </c>
      <c r="FM30" s="2" t="s">
        <v>47</v>
      </c>
      <c r="FN30" s="2" t="s">
        <v>47</v>
      </c>
      <c r="FO30" s="2" t="s">
        <v>47</v>
      </c>
      <c r="FP30" s="2" t="s">
        <v>47</v>
      </c>
      <c r="FQ30" s="2" t="s">
        <v>47</v>
      </c>
      <c r="FR30" s="2" t="s">
        <v>47</v>
      </c>
      <c r="FS30" s="2" t="s">
        <v>47</v>
      </c>
      <c r="FT30" s="2" t="s">
        <v>47</v>
      </c>
      <c r="FU30" s="2" t="s">
        <v>47</v>
      </c>
      <c r="FV30" s="2" t="s">
        <v>47</v>
      </c>
      <c r="FW30" s="2" t="s">
        <v>47</v>
      </c>
      <c r="FX30" s="2" t="s">
        <v>47</v>
      </c>
      <c r="FY30" s="2" t="s">
        <v>47</v>
      </c>
      <c r="FZ30" s="2" t="s">
        <v>47</v>
      </c>
      <c r="GA30" s="2" t="s">
        <v>47</v>
      </c>
      <c r="GB30" s="2" t="s">
        <v>47</v>
      </c>
      <c r="GC30" s="2" t="s">
        <v>47</v>
      </c>
      <c r="GD30" s="2" t="s">
        <v>47</v>
      </c>
      <c r="GE30" s="2" t="s">
        <v>47</v>
      </c>
      <c r="GF30" s="2" t="s">
        <v>47</v>
      </c>
      <c r="GG30" s="2" t="s">
        <v>47</v>
      </c>
      <c r="GH30" s="2" t="s">
        <v>47</v>
      </c>
      <c r="GI30" s="2" t="s">
        <v>47</v>
      </c>
      <c r="GJ30" s="2" t="s">
        <v>47</v>
      </c>
      <c r="GK30" s="2" t="s">
        <v>47</v>
      </c>
      <c r="GL30" s="2" t="s">
        <v>47</v>
      </c>
      <c r="GM30" s="2" t="s">
        <v>47</v>
      </c>
      <c r="GN30" s="2" t="s">
        <v>47</v>
      </c>
      <c r="GO30" s="2" t="s">
        <v>47</v>
      </c>
      <c r="GP30" s="2" t="s">
        <v>47</v>
      </c>
      <c r="GQ30" s="2" t="s">
        <v>47</v>
      </c>
      <c r="GR30" s="2" t="s">
        <v>47</v>
      </c>
      <c r="GS30" s="2" t="s">
        <v>47</v>
      </c>
      <c r="GT30" s="2" t="s">
        <v>47</v>
      </c>
      <c r="GU30" s="2" t="s">
        <v>47</v>
      </c>
      <c r="GV30" s="2" t="s">
        <v>47</v>
      </c>
      <c r="GW30" s="2" t="s">
        <v>47</v>
      </c>
      <c r="GX30" s="2" t="s">
        <v>47</v>
      </c>
      <c r="GY30" s="2" t="s">
        <v>47</v>
      </c>
      <c r="GZ30" s="2" t="s">
        <v>47</v>
      </c>
      <c r="HA30" s="2" t="s">
        <v>47</v>
      </c>
      <c r="HB30" s="2" t="s">
        <v>47</v>
      </c>
    </row>
    <row r="31" spans="1:210" ht="60.75" thickBot="1" x14ac:dyDescent="0.3">
      <c r="A31" s="2">
        <v>22</v>
      </c>
      <c r="B31" s="3" t="s">
        <v>64</v>
      </c>
      <c r="C31" s="3" t="s">
        <v>65</v>
      </c>
      <c r="E31" s="2" t="s">
        <v>66</v>
      </c>
      <c r="F31" s="2" t="s">
        <v>66</v>
      </c>
      <c r="G31" s="2" t="s">
        <v>66</v>
      </c>
      <c r="H31" s="2" t="s">
        <v>66</v>
      </c>
      <c r="I31" s="4" t="s">
        <v>66</v>
      </c>
      <c r="J31" s="2" t="s">
        <v>66</v>
      </c>
      <c r="K31" s="2" t="s">
        <v>66</v>
      </c>
      <c r="L31" s="2" t="s">
        <v>66</v>
      </c>
      <c r="M31" s="2" t="s">
        <v>66</v>
      </c>
      <c r="N31" s="2" t="s">
        <v>66</v>
      </c>
      <c r="O31" s="2" t="s">
        <v>66</v>
      </c>
      <c r="P31" s="2" t="s">
        <v>66</v>
      </c>
      <c r="Q31" s="2" t="s">
        <v>66</v>
      </c>
      <c r="R31" s="2" t="s">
        <v>66</v>
      </c>
      <c r="S31" s="2" t="s">
        <v>66</v>
      </c>
      <c r="T31" s="2" t="s">
        <v>66</v>
      </c>
      <c r="U31" s="2" t="s">
        <v>66</v>
      </c>
      <c r="V31" s="2" t="s">
        <v>66</v>
      </c>
      <c r="W31" s="2" t="s">
        <v>66</v>
      </c>
      <c r="X31" s="2" t="s">
        <v>66</v>
      </c>
      <c r="Y31" s="2" t="s">
        <v>66</v>
      </c>
      <c r="Z31" s="2" t="s">
        <v>66</v>
      </c>
      <c r="AA31" s="2" t="s">
        <v>66</v>
      </c>
      <c r="AB31" s="2" t="s">
        <v>66</v>
      </c>
      <c r="AC31" s="2" t="s">
        <v>66</v>
      </c>
      <c r="AD31" s="2" t="s">
        <v>66</v>
      </c>
      <c r="AE31" s="2" t="s">
        <v>66</v>
      </c>
      <c r="AF31" s="2" t="s">
        <v>66</v>
      </c>
      <c r="AG31" s="2" t="s">
        <v>66</v>
      </c>
      <c r="AH31" s="2" t="s">
        <v>66</v>
      </c>
      <c r="AI31" s="2" t="s">
        <v>66</v>
      </c>
      <c r="AJ31" s="2" t="s">
        <v>66</v>
      </c>
      <c r="AK31" s="2" t="s">
        <v>66</v>
      </c>
      <c r="AL31" s="2" t="s">
        <v>66</v>
      </c>
      <c r="AM31" s="2" t="s">
        <v>66</v>
      </c>
      <c r="AN31" s="2" t="s">
        <v>66</v>
      </c>
      <c r="AO31" s="2" t="s">
        <v>66</v>
      </c>
      <c r="AP31" s="2" t="s">
        <v>66</v>
      </c>
      <c r="AQ31" s="2" t="s">
        <v>66</v>
      </c>
      <c r="AR31" s="2" t="s">
        <v>66</v>
      </c>
      <c r="AS31" s="2" t="s">
        <v>66</v>
      </c>
      <c r="AT31" s="2" t="s">
        <v>66</v>
      </c>
      <c r="AU31" s="2" t="s">
        <v>66</v>
      </c>
      <c r="AV31" s="2" t="s">
        <v>66</v>
      </c>
      <c r="AW31" s="2" t="s">
        <v>66</v>
      </c>
      <c r="AX31" s="2" t="s">
        <v>66</v>
      </c>
      <c r="AY31" s="2" t="s">
        <v>66</v>
      </c>
      <c r="AZ31" s="2" t="s">
        <v>66</v>
      </c>
      <c r="BA31" s="2" t="s">
        <v>66</v>
      </c>
      <c r="BB31" s="2" t="s">
        <v>66</v>
      </c>
      <c r="BC31" s="2" t="s">
        <v>66</v>
      </c>
      <c r="BD31" s="2" t="s">
        <v>66</v>
      </c>
      <c r="BE31" s="2" t="s">
        <v>66</v>
      </c>
      <c r="BF31" s="2" t="s">
        <v>66</v>
      </c>
      <c r="BG31" s="2" t="s">
        <v>66</v>
      </c>
      <c r="BH31" s="2" t="s">
        <v>66</v>
      </c>
      <c r="BI31" s="2" t="s">
        <v>66</v>
      </c>
      <c r="BJ31" s="2" t="s">
        <v>66</v>
      </c>
      <c r="BK31" s="2" t="s">
        <v>66</v>
      </c>
      <c r="BL31" s="2" t="s">
        <v>66</v>
      </c>
      <c r="BM31" s="2" t="s">
        <v>66</v>
      </c>
      <c r="BN31" s="2" t="s">
        <v>66</v>
      </c>
      <c r="BO31" s="2" t="s">
        <v>66</v>
      </c>
      <c r="BP31" s="2" t="s">
        <v>66</v>
      </c>
      <c r="BQ31" s="2" t="s">
        <v>66</v>
      </c>
      <c r="BR31" s="2" t="s">
        <v>66</v>
      </c>
      <c r="BS31" s="2" t="s">
        <v>66</v>
      </c>
      <c r="BT31" s="2" t="s">
        <v>66</v>
      </c>
      <c r="BU31" s="2" t="s">
        <v>66</v>
      </c>
      <c r="BV31" s="2" t="s">
        <v>66</v>
      </c>
      <c r="BW31" s="2" t="s">
        <v>66</v>
      </c>
      <c r="BX31" s="2" t="s">
        <v>66</v>
      </c>
      <c r="BY31" s="2" t="s">
        <v>66</v>
      </c>
      <c r="BZ31" s="2" t="s">
        <v>66</v>
      </c>
      <c r="CA31" s="2" t="s">
        <v>66</v>
      </c>
      <c r="CB31" s="2" t="s">
        <v>66</v>
      </c>
      <c r="CC31" s="2" t="s">
        <v>66</v>
      </c>
      <c r="CD31" s="2" t="s">
        <v>66</v>
      </c>
      <c r="CE31" s="2" t="s">
        <v>66</v>
      </c>
      <c r="CF31" s="2" t="s">
        <v>66</v>
      </c>
      <c r="CG31" s="2" t="s">
        <v>66</v>
      </c>
      <c r="CH31" s="2" t="s">
        <v>66</v>
      </c>
      <c r="CI31" s="2" t="s">
        <v>66</v>
      </c>
      <c r="CJ31" s="2" t="s">
        <v>66</v>
      </c>
      <c r="CK31" s="2" t="s">
        <v>66</v>
      </c>
      <c r="CL31" s="2" t="s">
        <v>66</v>
      </c>
      <c r="CM31" s="2" t="s">
        <v>66</v>
      </c>
      <c r="CN31" s="2" t="s">
        <v>66</v>
      </c>
      <c r="CO31" s="2" t="s">
        <v>66</v>
      </c>
      <c r="CP31" s="2" t="s">
        <v>66</v>
      </c>
      <c r="CQ31" s="2" t="s">
        <v>66</v>
      </c>
      <c r="CR31" s="2" t="s">
        <v>66</v>
      </c>
      <c r="CS31" s="2" t="s">
        <v>66</v>
      </c>
      <c r="CT31" s="2" t="s">
        <v>66</v>
      </c>
      <c r="CU31" s="2" t="s">
        <v>66</v>
      </c>
      <c r="CV31" s="2" t="s">
        <v>66</v>
      </c>
      <c r="CW31" s="2" t="s">
        <v>66</v>
      </c>
      <c r="CX31" s="2" t="s">
        <v>66</v>
      </c>
      <c r="CY31" s="2" t="s">
        <v>66</v>
      </c>
      <c r="CZ31" s="2" t="s">
        <v>66</v>
      </c>
      <c r="DA31" s="2" t="s">
        <v>66</v>
      </c>
      <c r="DB31" s="2" t="s">
        <v>66</v>
      </c>
      <c r="DC31" s="2" t="s">
        <v>66</v>
      </c>
      <c r="DD31" s="2" t="s">
        <v>66</v>
      </c>
      <c r="DE31" s="2" t="s">
        <v>66</v>
      </c>
      <c r="DF31" s="2" t="s">
        <v>66</v>
      </c>
      <c r="DG31" s="2" t="s">
        <v>66</v>
      </c>
      <c r="DH31" s="2" t="s">
        <v>66</v>
      </c>
      <c r="DI31" s="2" t="s">
        <v>66</v>
      </c>
      <c r="DJ31" s="2" t="s">
        <v>66</v>
      </c>
      <c r="DK31" s="2" t="s">
        <v>66</v>
      </c>
      <c r="DL31" s="2" t="s">
        <v>66</v>
      </c>
      <c r="DM31" s="2" t="s">
        <v>66</v>
      </c>
      <c r="DN31" s="2" t="s">
        <v>66</v>
      </c>
      <c r="DO31" s="2" t="s">
        <v>66</v>
      </c>
      <c r="DP31" s="2" t="s">
        <v>66</v>
      </c>
      <c r="DQ31" s="2" t="s">
        <v>66</v>
      </c>
      <c r="DR31" s="2" t="s">
        <v>66</v>
      </c>
      <c r="DS31" s="2" t="s">
        <v>66</v>
      </c>
      <c r="DT31" s="2" t="s">
        <v>66</v>
      </c>
      <c r="DU31" s="2" t="s">
        <v>66</v>
      </c>
      <c r="DV31" s="2" t="s">
        <v>66</v>
      </c>
      <c r="DW31" s="2" t="s">
        <v>66</v>
      </c>
      <c r="DX31" s="2" t="s">
        <v>66</v>
      </c>
      <c r="DY31" s="2" t="s">
        <v>66</v>
      </c>
      <c r="DZ31" s="2" t="s">
        <v>66</v>
      </c>
      <c r="EA31" s="2" t="s">
        <v>66</v>
      </c>
      <c r="EB31" s="2" t="s">
        <v>66</v>
      </c>
      <c r="EC31" s="2" t="s">
        <v>66</v>
      </c>
      <c r="ED31" s="2" t="s">
        <v>66</v>
      </c>
      <c r="EE31" s="2" t="s">
        <v>66</v>
      </c>
      <c r="EF31" s="2" t="s">
        <v>66</v>
      </c>
      <c r="EG31" s="2" t="s">
        <v>66</v>
      </c>
      <c r="EH31" s="2" t="s">
        <v>66</v>
      </c>
      <c r="EI31" s="2" t="s">
        <v>66</v>
      </c>
      <c r="EJ31" s="2" t="s">
        <v>66</v>
      </c>
      <c r="EK31" s="2" t="s">
        <v>66</v>
      </c>
      <c r="EL31" s="2" t="s">
        <v>66</v>
      </c>
      <c r="EM31" s="2" t="s">
        <v>66</v>
      </c>
      <c r="EN31" s="2" t="s">
        <v>351</v>
      </c>
      <c r="EO31" s="2" t="s">
        <v>351</v>
      </c>
      <c r="EP31" s="2" t="s">
        <v>351</v>
      </c>
      <c r="EQ31" s="2" t="s">
        <v>351</v>
      </c>
      <c r="ER31" s="2" t="s">
        <v>351</v>
      </c>
      <c r="ES31" s="2" t="s">
        <v>351</v>
      </c>
      <c r="ET31" s="2" t="s">
        <v>351</v>
      </c>
      <c r="EU31" s="2" t="s">
        <v>66</v>
      </c>
      <c r="EV31" s="2" t="s">
        <v>66</v>
      </c>
      <c r="EW31" s="2" t="s">
        <v>66</v>
      </c>
      <c r="EX31" s="2" t="s">
        <v>66</v>
      </c>
      <c r="EY31" s="2" t="s">
        <v>66</v>
      </c>
      <c r="EZ31" s="2" t="s">
        <v>66</v>
      </c>
      <c r="FA31" s="2" t="s">
        <v>66</v>
      </c>
      <c r="FB31" s="2" t="s">
        <v>66</v>
      </c>
      <c r="FC31" s="2" t="s">
        <v>66</v>
      </c>
      <c r="FD31" s="2" t="s">
        <v>66</v>
      </c>
      <c r="FE31" s="2" t="s">
        <v>66</v>
      </c>
      <c r="FF31" s="2" t="s">
        <v>66</v>
      </c>
      <c r="FG31" s="2" t="s">
        <v>66</v>
      </c>
      <c r="FH31" s="2" t="s">
        <v>66</v>
      </c>
      <c r="FI31" s="2" t="s">
        <v>66</v>
      </c>
      <c r="FJ31" s="2" t="s">
        <v>66</v>
      </c>
      <c r="FK31" s="2" t="s">
        <v>66</v>
      </c>
      <c r="FL31" s="2" t="s">
        <v>66</v>
      </c>
      <c r="FM31" s="2" t="s">
        <v>66</v>
      </c>
      <c r="FN31" s="2" t="s">
        <v>66</v>
      </c>
      <c r="FO31" s="2" t="s">
        <v>66</v>
      </c>
      <c r="FP31" s="2" t="s">
        <v>66</v>
      </c>
      <c r="FQ31" s="2" t="s">
        <v>66</v>
      </c>
      <c r="FR31" s="2" t="s">
        <v>66</v>
      </c>
      <c r="FS31" s="2" t="s">
        <v>66</v>
      </c>
      <c r="FT31" s="2" t="s">
        <v>66</v>
      </c>
      <c r="FU31" s="2" t="s">
        <v>66</v>
      </c>
      <c r="FV31" s="2" t="s">
        <v>36</v>
      </c>
      <c r="FW31" s="2" t="s">
        <v>36</v>
      </c>
      <c r="FX31" s="2" t="s">
        <v>36</v>
      </c>
      <c r="FY31" s="2" t="s">
        <v>36</v>
      </c>
      <c r="FZ31" s="2" t="s">
        <v>36</v>
      </c>
      <c r="GA31" s="2" t="s">
        <v>36</v>
      </c>
      <c r="GB31" s="2" t="s">
        <v>36</v>
      </c>
      <c r="GC31" s="2" t="s">
        <v>36</v>
      </c>
      <c r="GD31" s="2" t="s">
        <v>36</v>
      </c>
      <c r="GE31" s="2" t="s">
        <v>36</v>
      </c>
      <c r="GF31" s="2" t="s">
        <v>36</v>
      </c>
      <c r="GG31" s="2" t="s">
        <v>36</v>
      </c>
      <c r="GH31" s="2" t="s">
        <v>36</v>
      </c>
      <c r="GI31" s="2" t="s">
        <v>36</v>
      </c>
      <c r="GJ31" s="2" t="s">
        <v>36</v>
      </c>
      <c r="GK31" s="2" t="s">
        <v>36</v>
      </c>
      <c r="GL31" s="2" t="s">
        <v>36</v>
      </c>
      <c r="GM31" s="2" t="s">
        <v>36</v>
      </c>
      <c r="GN31" s="2" t="s">
        <v>36</v>
      </c>
      <c r="GO31" s="2" t="s">
        <v>36</v>
      </c>
      <c r="GP31" s="2" t="s">
        <v>36</v>
      </c>
      <c r="GQ31" s="2" t="s">
        <v>36</v>
      </c>
      <c r="GR31" s="2" t="s">
        <v>36</v>
      </c>
      <c r="GS31" s="2" t="s">
        <v>36</v>
      </c>
      <c r="GT31" s="2" t="s">
        <v>36</v>
      </c>
      <c r="GU31" s="2" t="s">
        <v>36</v>
      </c>
      <c r="GV31" s="2" t="s">
        <v>36</v>
      </c>
      <c r="GW31" s="2" t="s">
        <v>36</v>
      </c>
      <c r="GX31" s="2" t="s">
        <v>36</v>
      </c>
      <c r="GY31" s="2" t="s">
        <v>36</v>
      </c>
      <c r="GZ31" s="2" t="s">
        <v>36</v>
      </c>
      <c r="HA31" s="2" t="s">
        <v>36</v>
      </c>
      <c r="HB31" s="2" t="s">
        <v>36</v>
      </c>
    </row>
    <row r="32" spans="1:210" ht="30.75" thickBot="1" x14ac:dyDescent="0.3">
      <c r="A32" s="2">
        <v>23</v>
      </c>
      <c r="B32" s="3" t="s">
        <v>67</v>
      </c>
      <c r="C32" s="3" t="s">
        <v>68</v>
      </c>
      <c r="E32" s="2" t="s">
        <v>352</v>
      </c>
      <c r="F32" s="2" t="s">
        <v>352</v>
      </c>
      <c r="G32" s="2" t="s">
        <v>352</v>
      </c>
      <c r="H32" s="2" t="s">
        <v>352</v>
      </c>
      <c r="I32" s="2" t="s">
        <v>352</v>
      </c>
      <c r="J32" s="2" t="s">
        <v>352</v>
      </c>
      <c r="K32" s="2" t="s">
        <v>352</v>
      </c>
      <c r="L32" s="2" t="s">
        <v>352</v>
      </c>
      <c r="M32" s="2" t="s">
        <v>352</v>
      </c>
      <c r="N32" s="2" t="s">
        <v>352</v>
      </c>
      <c r="O32" s="2" t="s">
        <v>352</v>
      </c>
      <c r="P32" s="2" t="s">
        <v>352</v>
      </c>
      <c r="Q32" s="2" t="s">
        <v>352</v>
      </c>
      <c r="R32" s="2" t="s">
        <v>352</v>
      </c>
      <c r="S32" s="2" t="s">
        <v>352</v>
      </c>
      <c r="T32" s="2" t="s">
        <v>352</v>
      </c>
      <c r="U32" s="2" t="s">
        <v>352</v>
      </c>
      <c r="V32" s="2" t="s">
        <v>352</v>
      </c>
      <c r="W32" s="2" t="s">
        <v>352</v>
      </c>
      <c r="X32" s="2" t="s">
        <v>352</v>
      </c>
      <c r="Y32" s="2" t="s">
        <v>352</v>
      </c>
      <c r="Z32" s="2" t="s">
        <v>352</v>
      </c>
      <c r="AA32" s="2" t="s">
        <v>352</v>
      </c>
      <c r="AB32" s="2" t="s">
        <v>352</v>
      </c>
      <c r="AC32" s="2" t="s">
        <v>352</v>
      </c>
      <c r="AD32" s="2" t="s">
        <v>352</v>
      </c>
      <c r="AE32" s="2" t="s">
        <v>352</v>
      </c>
      <c r="AF32" s="2" t="s">
        <v>352</v>
      </c>
      <c r="AG32" s="2" t="s">
        <v>352</v>
      </c>
      <c r="AH32" s="2" t="s">
        <v>352</v>
      </c>
      <c r="AI32" s="2" t="s">
        <v>352</v>
      </c>
      <c r="AJ32" s="2" t="s">
        <v>352</v>
      </c>
      <c r="AK32" s="2" t="s">
        <v>352</v>
      </c>
      <c r="AL32" s="2" t="s">
        <v>352</v>
      </c>
      <c r="AM32" s="2" t="s">
        <v>352</v>
      </c>
      <c r="AN32" s="2" t="s">
        <v>352</v>
      </c>
      <c r="AO32" s="2" t="s">
        <v>352</v>
      </c>
      <c r="AP32" s="2" t="s">
        <v>352</v>
      </c>
      <c r="AQ32" s="2" t="s">
        <v>352</v>
      </c>
      <c r="AR32" s="2" t="s">
        <v>352</v>
      </c>
      <c r="AS32" s="2" t="s">
        <v>352</v>
      </c>
      <c r="AT32" s="2" t="s">
        <v>352</v>
      </c>
      <c r="AU32" s="2" t="s">
        <v>352</v>
      </c>
      <c r="AV32" s="2" t="s">
        <v>352</v>
      </c>
      <c r="AW32" s="2" t="s">
        <v>352</v>
      </c>
      <c r="AX32" s="2" t="s">
        <v>352</v>
      </c>
      <c r="AY32" s="2" t="s">
        <v>352</v>
      </c>
      <c r="AZ32" s="2" t="s">
        <v>352</v>
      </c>
      <c r="BA32" s="2" t="s">
        <v>352</v>
      </c>
      <c r="BB32" s="2" t="s">
        <v>352</v>
      </c>
      <c r="BC32" s="2" t="s">
        <v>352</v>
      </c>
      <c r="BD32" s="2" t="s">
        <v>352</v>
      </c>
      <c r="BE32" s="2" t="s">
        <v>352</v>
      </c>
      <c r="BF32" s="2" t="s">
        <v>352</v>
      </c>
      <c r="BG32" s="2" t="s">
        <v>352</v>
      </c>
      <c r="BH32" s="2" t="s">
        <v>352</v>
      </c>
      <c r="BI32" s="2" t="s">
        <v>352</v>
      </c>
      <c r="BJ32" s="2" t="s">
        <v>352</v>
      </c>
      <c r="BK32" s="2" t="s">
        <v>352</v>
      </c>
      <c r="BL32" s="2" t="s">
        <v>352</v>
      </c>
      <c r="BM32" s="2" t="s">
        <v>352</v>
      </c>
      <c r="BN32" s="2" t="s">
        <v>352</v>
      </c>
      <c r="BO32" s="2" t="s">
        <v>352</v>
      </c>
      <c r="BP32" s="2" t="s">
        <v>352</v>
      </c>
      <c r="BQ32" s="2" t="s">
        <v>352</v>
      </c>
      <c r="BR32" s="2" t="s">
        <v>352</v>
      </c>
      <c r="BS32" s="2" t="s">
        <v>352</v>
      </c>
      <c r="BT32" s="2" t="s">
        <v>352</v>
      </c>
      <c r="BU32" s="2" t="s">
        <v>352</v>
      </c>
      <c r="BV32" s="2" t="s">
        <v>352</v>
      </c>
      <c r="BW32" s="2" t="s">
        <v>352</v>
      </c>
      <c r="BX32" s="2" t="s">
        <v>352</v>
      </c>
      <c r="BY32" s="2" t="s">
        <v>352</v>
      </c>
      <c r="BZ32" s="2" t="s">
        <v>352</v>
      </c>
      <c r="CA32" s="2" t="s">
        <v>352</v>
      </c>
      <c r="CB32" s="2" t="s">
        <v>352</v>
      </c>
      <c r="CC32" s="2" t="s">
        <v>352</v>
      </c>
      <c r="CD32" s="2" t="s">
        <v>352</v>
      </c>
      <c r="CE32" s="2" t="s">
        <v>352</v>
      </c>
      <c r="CF32" s="2" t="s">
        <v>352</v>
      </c>
      <c r="CG32" s="2" t="s">
        <v>352</v>
      </c>
      <c r="CH32" s="2" t="s">
        <v>352</v>
      </c>
      <c r="CI32" s="2" t="s">
        <v>352</v>
      </c>
      <c r="CJ32" s="2" t="s">
        <v>352</v>
      </c>
      <c r="CK32" s="2" t="s">
        <v>352</v>
      </c>
      <c r="CL32" s="2" t="s">
        <v>352</v>
      </c>
      <c r="CM32" s="2" t="s">
        <v>352</v>
      </c>
      <c r="CN32" s="2" t="s">
        <v>352</v>
      </c>
      <c r="CO32" s="2" t="s">
        <v>352</v>
      </c>
      <c r="CP32" s="2" t="s">
        <v>352</v>
      </c>
      <c r="CQ32" s="2" t="s">
        <v>352</v>
      </c>
      <c r="CR32" s="2" t="s">
        <v>352</v>
      </c>
      <c r="CS32" s="2" t="s">
        <v>352</v>
      </c>
      <c r="CT32" s="2" t="s">
        <v>352</v>
      </c>
      <c r="CU32" s="2" t="s">
        <v>352</v>
      </c>
      <c r="CV32" s="2" t="s">
        <v>352</v>
      </c>
      <c r="CW32" s="2" t="s">
        <v>352</v>
      </c>
      <c r="CX32" s="2" t="s">
        <v>352</v>
      </c>
      <c r="CY32" s="2" t="s">
        <v>352</v>
      </c>
      <c r="CZ32" s="2" t="s">
        <v>352</v>
      </c>
      <c r="DA32" s="2" t="s">
        <v>352</v>
      </c>
      <c r="DB32" s="2" t="s">
        <v>352</v>
      </c>
      <c r="DC32" s="2" t="s">
        <v>352</v>
      </c>
      <c r="DD32" s="2" t="s">
        <v>352</v>
      </c>
      <c r="DE32" s="2" t="s">
        <v>352</v>
      </c>
      <c r="DF32" s="2" t="s">
        <v>352</v>
      </c>
      <c r="DG32" s="2" t="s">
        <v>352</v>
      </c>
      <c r="DH32" s="2" t="s">
        <v>352</v>
      </c>
      <c r="DI32" s="2" t="s">
        <v>352</v>
      </c>
      <c r="DJ32" s="2" t="s">
        <v>352</v>
      </c>
      <c r="DK32" s="2" t="s">
        <v>352</v>
      </c>
      <c r="DL32" s="2" t="s">
        <v>352</v>
      </c>
      <c r="DM32" s="2" t="s">
        <v>352</v>
      </c>
      <c r="DN32" s="2" t="s">
        <v>352</v>
      </c>
      <c r="DO32" s="2" t="s">
        <v>352</v>
      </c>
      <c r="DP32" s="2" t="s">
        <v>352</v>
      </c>
      <c r="DQ32" s="2" t="s">
        <v>352</v>
      </c>
      <c r="DR32" s="2" t="s">
        <v>352</v>
      </c>
      <c r="DS32" s="2" t="s">
        <v>352</v>
      </c>
      <c r="DT32" s="2" t="s">
        <v>352</v>
      </c>
      <c r="DU32" s="2" t="s">
        <v>352</v>
      </c>
      <c r="DV32" s="2" t="s">
        <v>352</v>
      </c>
      <c r="DW32" s="2" t="s">
        <v>352</v>
      </c>
      <c r="DX32" s="2" t="s">
        <v>352</v>
      </c>
      <c r="DY32" s="2" t="s">
        <v>352</v>
      </c>
      <c r="DZ32" s="2" t="s">
        <v>352</v>
      </c>
      <c r="EA32" s="2" t="s">
        <v>352</v>
      </c>
      <c r="EB32" s="2" t="s">
        <v>352</v>
      </c>
      <c r="EC32" s="2" t="s">
        <v>352</v>
      </c>
      <c r="ED32" s="2" t="s">
        <v>352</v>
      </c>
      <c r="EE32" s="2" t="s">
        <v>352</v>
      </c>
      <c r="EF32" s="2" t="s">
        <v>352</v>
      </c>
      <c r="EG32" s="2" t="s">
        <v>352</v>
      </c>
      <c r="EH32" s="2" t="s">
        <v>352</v>
      </c>
      <c r="EI32" s="2" t="s">
        <v>352</v>
      </c>
      <c r="EJ32" s="2" t="s">
        <v>352</v>
      </c>
      <c r="EK32" s="2" t="s">
        <v>352</v>
      </c>
      <c r="EL32" s="2" t="s">
        <v>352</v>
      </c>
      <c r="EM32" s="2" t="s">
        <v>352</v>
      </c>
      <c r="EN32" s="2" t="s">
        <v>352</v>
      </c>
      <c r="EO32" s="2" t="s">
        <v>352</v>
      </c>
      <c r="EP32" s="2" t="s">
        <v>352</v>
      </c>
      <c r="EQ32" s="2" t="s">
        <v>352</v>
      </c>
      <c r="ER32" s="2" t="s">
        <v>352</v>
      </c>
      <c r="ES32" s="2" t="s">
        <v>352</v>
      </c>
      <c r="ET32" s="2" t="s">
        <v>352</v>
      </c>
      <c r="EU32" s="2" t="s">
        <v>352</v>
      </c>
      <c r="EV32" s="2" t="s">
        <v>352</v>
      </c>
      <c r="EW32" s="2" t="s">
        <v>352</v>
      </c>
      <c r="EX32" s="2" t="s">
        <v>352</v>
      </c>
      <c r="EY32" s="2" t="s">
        <v>352</v>
      </c>
      <c r="EZ32" s="2" t="s">
        <v>352</v>
      </c>
      <c r="FA32" s="2" t="s">
        <v>352</v>
      </c>
      <c r="FB32" s="2" t="s">
        <v>352</v>
      </c>
      <c r="FC32" s="2" t="s">
        <v>352</v>
      </c>
      <c r="FD32" s="2" t="s">
        <v>352</v>
      </c>
      <c r="FE32" s="2" t="s">
        <v>352</v>
      </c>
      <c r="FF32" s="2" t="s">
        <v>352</v>
      </c>
      <c r="FG32" s="2" t="s">
        <v>352</v>
      </c>
      <c r="FH32" s="2" t="s">
        <v>352</v>
      </c>
      <c r="FI32" s="2" t="s">
        <v>352</v>
      </c>
      <c r="FJ32" s="2" t="s">
        <v>352</v>
      </c>
      <c r="FK32" s="2" t="s">
        <v>352</v>
      </c>
      <c r="FL32" s="2" t="s">
        <v>352</v>
      </c>
      <c r="FM32" s="2" t="s">
        <v>352</v>
      </c>
      <c r="FN32" s="2" t="s">
        <v>352</v>
      </c>
      <c r="FO32" s="2" t="s">
        <v>352</v>
      </c>
      <c r="FP32" s="2" t="s">
        <v>352</v>
      </c>
      <c r="FQ32" s="2" t="s">
        <v>352</v>
      </c>
      <c r="FR32" s="2" t="s">
        <v>352</v>
      </c>
      <c r="FS32" s="2" t="s">
        <v>352</v>
      </c>
      <c r="FT32" s="2" t="s">
        <v>352</v>
      </c>
      <c r="FU32" s="2" t="s">
        <v>352</v>
      </c>
      <c r="FV32" s="2" t="s">
        <v>352</v>
      </c>
      <c r="FW32" s="2" t="s">
        <v>352</v>
      </c>
      <c r="FX32" s="2" t="s">
        <v>352</v>
      </c>
      <c r="FY32" s="2" t="s">
        <v>352</v>
      </c>
      <c r="FZ32" s="2" t="s">
        <v>352</v>
      </c>
      <c r="GA32" s="2" t="s">
        <v>352</v>
      </c>
      <c r="GB32" s="2" t="s">
        <v>352</v>
      </c>
      <c r="GC32" s="2" t="s">
        <v>352</v>
      </c>
      <c r="GD32" s="2" t="s">
        <v>352</v>
      </c>
      <c r="GE32" s="2" t="s">
        <v>352</v>
      </c>
      <c r="GF32" s="2" t="s">
        <v>352</v>
      </c>
      <c r="GG32" s="2" t="s">
        <v>352</v>
      </c>
      <c r="GH32" s="2" t="s">
        <v>352</v>
      </c>
      <c r="GI32" s="2" t="s">
        <v>352</v>
      </c>
      <c r="GJ32" s="2" t="s">
        <v>352</v>
      </c>
      <c r="GK32" s="2" t="s">
        <v>352</v>
      </c>
      <c r="GL32" s="2" t="s">
        <v>352</v>
      </c>
      <c r="GM32" s="2" t="s">
        <v>352</v>
      </c>
      <c r="GN32" s="2" t="s">
        <v>352</v>
      </c>
      <c r="GO32" s="2" t="s">
        <v>352</v>
      </c>
      <c r="GP32" s="2" t="s">
        <v>352</v>
      </c>
      <c r="GQ32" s="2" t="s">
        <v>352</v>
      </c>
      <c r="GR32" s="2" t="s">
        <v>352</v>
      </c>
      <c r="GS32" s="2" t="s">
        <v>352</v>
      </c>
      <c r="GT32" s="2" t="s">
        <v>352</v>
      </c>
      <c r="GU32" s="2" t="s">
        <v>352</v>
      </c>
      <c r="GV32" s="2" t="s">
        <v>352</v>
      </c>
      <c r="GW32" s="2" t="s">
        <v>352</v>
      </c>
      <c r="GX32" s="2" t="s">
        <v>352</v>
      </c>
      <c r="GY32" s="2" t="s">
        <v>352</v>
      </c>
      <c r="GZ32" s="2" t="s">
        <v>352</v>
      </c>
      <c r="HA32" s="2" t="s">
        <v>352</v>
      </c>
      <c r="HB32" s="2" t="s">
        <v>352</v>
      </c>
    </row>
    <row r="33" spans="1:210" ht="45.75" thickBot="1" x14ac:dyDescent="0.3">
      <c r="A33" s="2">
        <v>24</v>
      </c>
      <c r="B33" s="3" t="s">
        <v>70</v>
      </c>
      <c r="C33" s="3" t="s">
        <v>3</v>
      </c>
      <c r="E33" s="3" t="s">
        <v>353</v>
      </c>
      <c r="F33" s="3" t="s">
        <v>353</v>
      </c>
      <c r="G33" s="3" t="s">
        <v>353</v>
      </c>
      <c r="H33" s="3" t="s">
        <v>353</v>
      </c>
      <c r="I33" s="3" t="s">
        <v>353</v>
      </c>
      <c r="J33" s="3" t="s">
        <v>353</v>
      </c>
      <c r="K33" s="3" t="s">
        <v>353</v>
      </c>
      <c r="L33" s="3" t="s">
        <v>353</v>
      </c>
      <c r="M33" s="3" t="s">
        <v>353</v>
      </c>
      <c r="N33" s="3" t="s">
        <v>353</v>
      </c>
      <c r="O33" s="3" t="s">
        <v>353</v>
      </c>
      <c r="P33" s="3" t="s">
        <v>353</v>
      </c>
      <c r="Q33" s="3" t="s">
        <v>353</v>
      </c>
      <c r="R33" s="3" t="s">
        <v>353</v>
      </c>
      <c r="S33" s="3" t="s">
        <v>353</v>
      </c>
      <c r="T33" s="3" t="s">
        <v>353</v>
      </c>
      <c r="U33" s="3" t="s">
        <v>353</v>
      </c>
      <c r="V33" s="3" t="s">
        <v>353</v>
      </c>
      <c r="W33" s="3" t="s">
        <v>353</v>
      </c>
      <c r="X33" s="3" t="s">
        <v>353</v>
      </c>
      <c r="Y33" s="3" t="s">
        <v>353</v>
      </c>
      <c r="Z33" s="3" t="s">
        <v>353</v>
      </c>
      <c r="AA33" s="3" t="s">
        <v>353</v>
      </c>
      <c r="AB33" s="3" t="s">
        <v>353</v>
      </c>
      <c r="AC33" s="3" t="s">
        <v>353</v>
      </c>
      <c r="AD33" s="3" t="s">
        <v>353</v>
      </c>
      <c r="AE33" s="3" t="s">
        <v>353</v>
      </c>
      <c r="AF33" s="3" t="s">
        <v>353</v>
      </c>
      <c r="AG33" s="3" t="s">
        <v>353</v>
      </c>
      <c r="AH33" s="3" t="s">
        <v>353</v>
      </c>
      <c r="AI33" s="3" t="s">
        <v>353</v>
      </c>
      <c r="AJ33" s="3" t="s">
        <v>353</v>
      </c>
      <c r="AK33" s="3" t="s">
        <v>353</v>
      </c>
      <c r="AL33" s="3" t="s">
        <v>353</v>
      </c>
      <c r="AM33" s="3" t="s">
        <v>353</v>
      </c>
      <c r="AN33" s="3" t="s">
        <v>353</v>
      </c>
      <c r="AO33" s="3" t="s">
        <v>353</v>
      </c>
      <c r="AP33" s="3" t="s">
        <v>353</v>
      </c>
      <c r="AQ33" s="3" t="s">
        <v>353</v>
      </c>
      <c r="AR33" s="3" t="s">
        <v>353</v>
      </c>
      <c r="AS33" s="3" t="s">
        <v>353</v>
      </c>
      <c r="AT33" s="3" t="s">
        <v>353</v>
      </c>
      <c r="AU33" s="3" t="s">
        <v>353</v>
      </c>
      <c r="AV33" s="3" t="s">
        <v>353</v>
      </c>
      <c r="AW33" s="3" t="s">
        <v>353</v>
      </c>
      <c r="AX33" s="3" t="s">
        <v>353</v>
      </c>
      <c r="AY33" s="3" t="s">
        <v>353</v>
      </c>
      <c r="AZ33" s="3" t="s">
        <v>353</v>
      </c>
      <c r="BA33" s="3" t="s">
        <v>353</v>
      </c>
      <c r="BB33" s="3" t="s">
        <v>353</v>
      </c>
      <c r="BC33" s="3" t="s">
        <v>353</v>
      </c>
      <c r="BD33" s="3" t="s">
        <v>353</v>
      </c>
      <c r="BE33" s="3" t="s">
        <v>353</v>
      </c>
      <c r="BF33" s="3" t="s">
        <v>353</v>
      </c>
      <c r="BG33" s="3" t="s">
        <v>353</v>
      </c>
      <c r="BH33" s="3" t="s">
        <v>353</v>
      </c>
      <c r="BI33" s="3" t="s">
        <v>353</v>
      </c>
      <c r="BJ33" s="3" t="s">
        <v>353</v>
      </c>
      <c r="BK33" s="3" t="s">
        <v>353</v>
      </c>
      <c r="BL33" s="3" t="s">
        <v>353</v>
      </c>
      <c r="BM33" s="3" t="s">
        <v>353</v>
      </c>
      <c r="BN33" s="3" t="s">
        <v>353</v>
      </c>
      <c r="BO33" s="3" t="s">
        <v>353</v>
      </c>
      <c r="BP33" s="3" t="s">
        <v>353</v>
      </c>
      <c r="BQ33" s="3" t="s">
        <v>353</v>
      </c>
      <c r="BR33" s="3" t="s">
        <v>353</v>
      </c>
      <c r="BS33" s="3" t="s">
        <v>353</v>
      </c>
      <c r="BT33" s="3" t="s">
        <v>353</v>
      </c>
      <c r="BU33" s="3" t="s">
        <v>353</v>
      </c>
      <c r="BV33" s="3" t="s">
        <v>353</v>
      </c>
      <c r="BW33" s="3" t="s">
        <v>353</v>
      </c>
      <c r="BX33" s="3" t="s">
        <v>353</v>
      </c>
      <c r="BY33" s="3" t="s">
        <v>353</v>
      </c>
      <c r="BZ33" s="3" t="s">
        <v>353</v>
      </c>
      <c r="CA33" s="3" t="s">
        <v>353</v>
      </c>
      <c r="CB33" s="3" t="s">
        <v>353</v>
      </c>
      <c r="CC33" s="3" t="s">
        <v>353</v>
      </c>
      <c r="CD33" s="3" t="s">
        <v>353</v>
      </c>
      <c r="CE33" s="3" t="s">
        <v>353</v>
      </c>
      <c r="CF33" s="3" t="s">
        <v>353</v>
      </c>
      <c r="CG33" s="3" t="s">
        <v>353</v>
      </c>
      <c r="CH33" s="3" t="s">
        <v>353</v>
      </c>
      <c r="CI33" s="3" t="s">
        <v>353</v>
      </c>
      <c r="CJ33" s="3" t="s">
        <v>353</v>
      </c>
      <c r="CK33" s="3" t="s">
        <v>353</v>
      </c>
      <c r="CL33" s="3" t="s">
        <v>353</v>
      </c>
      <c r="CM33" s="3" t="s">
        <v>353</v>
      </c>
      <c r="CN33" s="3" t="s">
        <v>353</v>
      </c>
      <c r="CO33" s="3" t="s">
        <v>353</v>
      </c>
      <c r="CP33" s="3" t="s">
        <v>353</v>
      </c>
      <c r="CQ33" s="3" t="s">
        <v>353</v>
      </c>
      <c r="CR33" s="3" t="s">
        <v>353</v>
      </c>
      <c r="CS33" s="3" t="s">
        <v>353</v>
      </c>
      <c r="CT33" s="3" t="s">
        <v>353</v>
      </c>
      <c r="CU33" s="3" t="s">
        <v>353</v>
      </c>
      <c r="CV33" s="3" t="s">
        <v>353</v>
      </c>
      <c r="CW33" s="3" t="s">
        <v>353</v>
      </c>
      <c r="CX33" s="3" t="s">
        <v>353</v>
      </c>
      <c r="CY33" s="3" t="s">
        <v>353</v>
      </c>
      <c r="CZ33" s="3" t="s">
        <v>353</v>
      </c>
      <c r="DA33" s="3" t="s">
        <v>353</v>
      </c>
      <c r="DB33" s="3" t="s">
        <v>353</v>
      </c>
      <c r="DC33" s="3" t="s">
        <v>353</v>
      </c>
      <c r="DD33" s="3" t="s">
        <v>353</v>
      </c>
      <c r="DE33" s="3" t="s">
        <v>353</v>
      </c>
      <c r="DF33" s="3" t="s">
        <v>353</v>
      </c>
      <c r="DG33" s="3" t="s">
        <v>353</v>
      </c>
      <c r="DH33" s="3" t="s">
        <v>353</v>
      </c>
      <c r="DI33" s="3" t="s">
        <v>353</v>
      </c>
      <c r="DJ33" s="3" t="s">
        <v>353</v>
      </c>
      <c r="DK33" s="3" t="s">
        <v>353</v>
      </c>
      <c r="DL33" s="3" t="s">
        <v>353</v>
      </c>
      <c r="DM33" s="3" t="s">
        <v>353</v>
      </c>
      <c r="DN33" s="3" t="s">
        <v>353</v>
      </c>
      <c r="DO33" s="3" t="s">
        <v>353</v>
      </c>
      <c r="DP33" s="3" t="s">
        <v>353</v>
      </c>
      <c r="DQ33" s="3" t="s">
        <v>353</v>
      </c>
      <c r="DR33" s="3" t="s">
        <v>353</v>
      </c>
      <c r="DS33" s="3" t="s">
        <v>353</v>
      </c>
      <c r="DT33" s="3" t="s">
        <v>353</v>
      </c>
      <c r="DU33" s="3" t="s">
        <v>353</v>
      </c>
      <c r="DV33" s="3" t="s">
        <v>353</v>
      </c>
      <c r="DW33" s="3" t="s">
        <v>353</v>
      </c>
      <c r="DX33" s="3" t="s">
        <v>353</v>
      </c>
      <c r="DY33" s="3" t="s">
        <v>353</v>
      </c>
      <c r="DZ33" s="3" t="s">
        <v>353</v>
      </c>
      <c r="EA33" s="3" t="s">
        <v>353</v>
      </c>
      <c r="EB33" s="3" t="s">
        <v>353</v>
      </c>
      <c r="EC33" s="3" t="s">
        <v>353</v>
      </c>
      <c r="ED33" s="3" t="s">
        <v>353</v>
      </c>
      <c r="EE33" s="3" t="s">
        <v>353</v>
      </c>
      <c r="EF33" s="3" t="s">
        <v>353</v>
      </c>
      <c r="EG33" s="3" t="s">
        <v>353</v>
      </c>
      <c r="EH33" s="3" t="s">
        <v>353</v>
      </c>
      <c r="EI33" s="3" t="s">
        <v>353</v>
      </c>
      <c r="EJ33" s="3" t="s">
        <v>353</v>
      </c>
      <c r="EK33" s="3" t="s">
        <v>353</v>
      </c>
      <c r="EL33" s="3" t="s">
        <v>353</v>
      </c>
      <c r="EM33" s="3" t="s">
        <v>353</v>
      </c>
      <c r="EN33" s="3" t="s">
        <v>353</v>
      </c>
      <c r="EO33" s="3" t="s">
        <v>353</v>
      </c>
      <c r="EP33" s="3" t="s">
        <v>353</v>
      </c>
      <c r="EQ33" s="3" t="s">
        <v>353</v>
      </c>
      <c r="ER33" s="3" t="s">
        <v>353</v>
      </c>
      <c r="ES33" s="3" t="s">
        <v>353</v>
      </c>
      <c r="ET33" s="3" t="s">
        <v>353</v>
      </c>
      <c r="EU33" s="3" t="s">
        <v>353</v>
      </c>
      <c r="EV33" s="3" t="s">
        <v>353</v>
      </c>
      <c r="EW33" s="3" t="s">
        <v>353</v>
      </c>
      <c r="EX33" s="3" t="s">
        <v>353</v>
      </c>
      <c r="EY33" s="3" t="s">
        <v>353</v>
      </c>
      <c r="EZ33" s="3" t="s">
        <v>353</v>
      </c>
      <c r="FA33" s="3" t="s">
        <v>353</v>
      </c>
      <c r="FB33" s="3" t="s">
        <v>353</v>
      </c>
      <c r="FC33" s="3" t="s">
        <v>353</v>
      </c>
      <c r="FD33" s="3" t="s">
        <v>353</v>
      </c>
      <c r="FE33" s="3" t="s">
        <v>353</v>
      </c>
      <c r="FF33" s="3" t="s">
        <v>353</v>
      </c>
      <c r="FG33" s="3" t="s">
        <v>353</v>
      </c>
      <c r="FH33" s="3" t="s">
        <v>353</v>
      </c>
      <c r="FI33" s="3" t="s">
        <v>353</v>
      </c>
      <c r="FJ33" s="3" t="s">
        <v>353</v>
      </c>
      <c r="FK33" s="3" t="s">
        <v>353</v>
      </c>
      <c r="FL33" s="3" t="s">
        <v>353</v>
      </c>
      <c r="FM33" s="3" t="s">
        <v>353</v>
      </c>
      <c r="FN33" s="3" t="s">
        <v>353</v>
      </c>
      <c r="FO33" s="3" t="s">
        <v>353</v>
      </c>
      <c r="FP33" s="3" t="s">
        <v>353</v>
      </c>
      <c r="FQ33" s="3" t="s">
        <v>353</v>
      </c>
      <c r="FR33" s="3" t="s">
        <v>353</v>
      </c>
      <c r="FS33" s="3" t="s">
        <v>353</v>
      </c>
      <c r="FT33" s="3" t="s">
        <v>353</v>
      </c>
      <c r="FU33" s="3" t="s">
        <v>353</v>
      </c>
      <c r="FV33" s="3" t="s">
        <v>353</v>
      </c>
      <c r="FW33" s="3" t="s">
        <v>353</v>
      </c>
      <c r="FX33" s="3" t="s">
        <v>353</v>
      </c>
      <c r="FY33" s="3" t="s">
        <v>353</v>
      </c>
      <c r="FZ33" s="3" t="s">
        <v>353</v>
      </c>
      <c r="GA33" s="3" t="s">
        <v>353</v>
      </c>
      <c r="GB33" s="3" t="s">
        <v>353</v>
      </c>
      <c r="GC33" s="3" t="s">
        <v>353</v>
      </c>
      <c r="GD33" s="3" t="s">
        <v>353</v>
      </c>
      <c r="GE33" s="3" t="s">
        <v>353</v>
      </c>
      <c r="GF33" s="3" t="s">
        <v>353</v>
      </c>
      <c r="GG33" s="3" t="s">
        <v>353</v>
      </c>
      <c r="GH33" s="3" t="s">
        <v>353</v>
      </c>
      <c r="GI33" s="3" t="s">
        <v>353</v>
      </c>
      <c r="GJ33" s="3" t="s">
        <v>353</v>
      </c>
      <c r="GK33" s="3" t="s">
        <v>353</v>
      </c>
      <c r="GL33" s="3" t="s">
        <v>353</v>
      </c>
      <c r="GM33" s="3" t="s">
        <v>353</v>
      </c>
      <c r="GN33" s="3" t="s">
        <v>353</v>
      </c>
      <c r="GO33" s="3" t="s">
        <v>353</v>
      </c>
      <c r="GP33" s="3" t="s">
        <v>353</v>
      </c>
      <c r="GQ33" s="3" t="s">
        <v>353</v>
      </c>
      <c r="GR33" s="3" t="s">
        <v>353</v>
      </c>
      <c r="GS33" s="3" t="s">
        <v>353</v>
      </c>
      <c r="GT33" s="3" t="s">
        <v>353</v>
      </c>
      <c r="GU33" s="3" t="s">
        <v>353</v>
      </c>
      <c r="GV33" s="3" t="s">
        <v>353</v>
      </c>
      <c r="GW33" s="3" t="s">
        <v>353</v>
      </c>
      <c r="GX33" s="3" t="s">
        <v>353</v>
      </c>
      <c r="GY33" s="3" t="s">
        <v>353</v>
      </c>
      <c r="GZ33" s="3" t="s">
        <v>353</v>
      </c>
      <c r="HA33" s="3" t="s">
        <v>353</v>
      </c>
      <c r="HB33" s="3" t="s">
        <v>353</v>
      </c>
    </row>
    <row r="34" spans="1:210" ht="45.75" thickBot="1" x14ac:dyDescent="0.3">
      <c r="A34" s="2">
        <v>25</v>
      </c>
      <c r="B34" s="3" t="s">
        <v>71</v>
      </c>
      <c r="C34" s="3" t="s">
        <v>72</v>
      </c>
      <c r="E34" s="2" t="s">
        <v>354</v>
      </c>
      <c r="F34" s="2" t="s">
        <v>354</v>
      </c>
      <c r="G34" s="2" t="s">
        <v>354</v>
      </c>
      <c r="H34" s="2" t="s">
        <v>354</v>
      </c>
      <c r="I34" s="2" t="s">
        <v>354</v>
      </c>
      <c r="J34" s="2" t="s">
        <v>354</v>
      </c>
      <c r="K34" s="2" t="s">
        <v>354</v>
      </c>
      <c r="L34" s="2" t="s">
        <v>354</v>
      </c>
      <c r="M34" s="2" t="s">
        <v>354</v>
      </c>
      <c r="N34" s="2" t="s">
        <v>354</v>
      </c>
      <c r="O34" s="2" t="s">
        <v>354</v>
      </c>
      <c r="P34" s="2" t="s">
        <v>354</v>
      </c>
      <c r="Q34" s="2" t="s">
        <v>354</v>
      </c>
      <c r="R34" s="2" t="s">
        <v>354</v>
      </c>
      <c r="S34" s="2" t="s">
        <v>354</v>
      </c>
      <c r="T34" s="2" t="s">
        <v>354</v>
      </c>
      <c r="U34" s="2" t="s">
        <v>354</v>
      </c>
      <c r="V34" s="2" t="s">
        <v>354</v>
      </c>
      <c r="W34" s="2" t="s">
        <v>354</v>
      </c>
      <c r="X34" s="2" t="s">
        <v>354</v>
      </c>
      <c r="Y34" s="2" t="s">
        <v>354</v>
      </c>
      <c r="Z34" s="2" t="s">
        <v>354</v>
      </c>
      <c r="AA34" s="2" t="s">
        <v>354</v>
      </c>
      <c r="AB34" s="2" t="s">
        <v>354</v>
      </c>
      <c r="AC34" s="2" t="s">
        <v>354</v>
      </c>
      <c r="AD34" s="2" t="s">
        <v>354</v>
      </c>
      <c r="AE34" s="2" t="s">
        <v>354</v>
      </c>
      <c r="AF34" s="2" t="s">
        <v>354</v>
      </c>
      <c r="AG34" s="2" t="s">
        <v>354</v>
      </c>
      <c r="AH34" s="2" t="s">
        <v>354</v>
      </c>
      <c r="AI34" s="2" t="s">
        <v>354</v>
      </c>
      <c r="AJ34" s="2" t="s">
        <v>354</v>
      </c>
      <c r="AK34" s="2" t="s">
        <v>354</v>
      </c>
      <c r="AL34" s="2" t="s">
        <v>354</v>
      </c>
      <c r="AM34" s="2" t="s">
        <v>354</v>
      </c>
      <c r="AN34" s="2" t="s">
        <v>354</v>
      </c>
      <c r="AO34" s="2" t="s">
        <v>354</v>
      </c>
      <c r="AP34" s="2" t="s">
        <v>354</v>
      </c>
      <c r="AQ34" s="2" t="s">
        <v>354</v>
      </c>
      <c r="AR34" s="2" t="s">
        <v>354</v>
      </c>
      <c r="AS34" s="2" t="s">
        <v>354</v>
      </c>
      <c r="AT34" s="2" t="s">
        <v>354</v>
      </c>
      <c r="AU34" s="2" t="s">
        <v>354</v>
      </c>
      <c r="AV34" s="2" t="s">
        <v>354</v>
      </c>
      <c r="AW34" s="2" t="s">
        <v>354</v>
      </c>
      <c r="AX34" s="2" t="s">
        <v>354</v>
      </c>
      <c r="AY34" s="2" t="s">
        <v>354</v>
      </c>
      <c r="AZ34" s="2" t="s">
        <v>354</v>
      </c>
      <c r="BA34" s="2" t="s">
        <v>354</v>
      </c>
      <c r="BB34" s="2" t="s">
        <v>354</v>
      </c>
      <c r="BC34" s="2" t="s">
        <v>354</v>
      </c>
      <c r="BD34" s="2" t="s">
        <v>354</v>
      </c>
      <c r="BE34" s="2" t="s">
        <v>354</v>
      </c>
      <c r="BF34" s="2" t="s">
        <v>354</v>
      </c>
      <c r="BG34" s="2" t="s">
        <v>354</v>
      </c>
      <c r="BH34" s="2" t="s">
        <v>354</v>
      </c>
      <c r="BI34" s="2" t="s">
        <v>354</v>
      </c>
      <c r="BJ34" s="2" t="s">
        <v>354</v>
      </c>
      <c r="BK34" s="2" t="s">
        <v>354</v>
      </c>
      <c r="BL34" s="2" t="s">
        <v>354</v>
      </c>
      <c r="BM34" s="2" t="s">
        <v>354</v>
      </c>
      <c r="BN34" s="2" t="s">
        <v>354</v>
      </c>
      <c r="BO34" s="2" t="s">
        <v>354</v>
      </c>
      <c r="BP34" s="2" t="s">
        <v>354</v>
      </c>
      <c r="BQ34" s="2" t="s">
        <v>354</v>
      </c>
      <c r="BR34" s="2" t="s">
        <v>354</v>
      </c>
      <c r="BS34" s="2" t="s">
        <v>354</v>
      </c>
      <c r="BT34" s="2" t="s">
        <v>354</v>
      </c>
      <c r="BU34" s="2" t="s">
        <v>354</v>
      </c>
      <c r="BV34" s="2" t="s">
        <v>354</v>
      </c>
      <c r="BW34" s="2" t="s">
        <v>354</v>
      </c>
      <c r="BX34" s="2" t="s">
        <v>354</v>
      </c>
      <c r="BY34" s="2" t="s">
        <v>354</v>
      </c>
      <c r="BZ34" s="2" t="s">
        <v>354</v>
      </c>
      <c r="CA34" s="2" t="s">
        <v>354</v>
      </c>
      <c r="CB34" s="2" t="s">
        <v>354</v>
      </c>
      <c r="CC34" s="2" t="s">
        <v>354</v>
      </c>
      <c r="CD34" s="2" t="s">
        <v>354</v>
      </c>
      <c r="CE34" s="2" t="s">
        <v>354</v>
      </c>
      <c r="CF34" s="2" t="s">
        <v>354</v>
      </c>
      <c r="CG34" s="2" t="s">
        <v>354</v>
      </c>
      <c r="CH34" s="2" t="s">
        <v>354</v>
      </c>
      <c r="CI34" s="2" t="s">
        <v>354</v>
      </c>
      <c r="CJ34" s="2" t="s">
        <v>354</v>
      </c>
      <c r="CK34" s="2" t="s">
        <v>354</v>
      </c>
      <c r="CL34" s="2" t="s">
        <v>354</v>
      </c>
      <c r="CM34" s="2" t="s">
        <v>354</v>
      </c>
      <c r="CN34" s="2" t="s">
        <v>354</v>
      </c>
      <c r="CO34" s="2" t="s">
        <v>354</v>
      </c>
      <c r="CP34" s="2" t="s">
        <v>354</v>
      </c>
      <c r="CQ34" s="2" t="s">
        <v>354</v>
      </c>
      <c r="CR34" s="2" t="s">
        <v>354</v>
      </c>
      <c r="CS34" s="2" t="s">
        <v>354</v>
      </c>
      <c r="CT34" s="2" t="s">
        <v>354</v>
      </c>
      <c r="CU34" s="2" t="s">
        <v>354</v>
      </c>
      <c r="CV34" s="2" t="s">
        <v>354</v>
      </c>
      <c r="CW34" s="2" t="s">
        <v>354</v>
      </c>
      <c r="CX34" s="2" t="s">
        <v>354</v>
      </c>
      <c r="CY34" s="2" t="s">
        <v>354</v>
      </c>
      <c r="CZ34" s="2" t="s">
        <v>354</v>
      </c>
      <c r="DA34" s="2" t="s">
        <v>354</v>
      </c>
      <c r="DB34" s="2" t="s">
        <v>354</v>
      </c>
      <c r="DC34" s="2" t="s">
        <v>354</v>
      </c>
      <c r="DD34" s="2" t="s">
        <v>354</v>
      </c>
      <c r="DE34" s="2" t="s">
        <v>354</v>
      </c>
      <c r="DF34" s="2" t="s">
        <v>354</v>
      </c>
      <c r="DG34" s="2" t="s">
        <v>354</v>
      </c>
      <c r="DH34" s="2" t="s">
        <v>354</v>
      </c>
      <c r="DI34" s="2" t="s">
        <v>354</v>
      </c>
      <c r="DJ34" s="2" t="s">
        <v>354</v>
      </c>
      <c r="DK34" s="2" t="s">
        <v>354</v>
      </c>
      <c r="DL34" s="2" t="s">
        <v>354</v>
      </c>
      <c r="DM34" s="2" t="s">
        <v>354</v>
      </c>
      <c r="DN34" s="2" t="s">
        <v>354</v>
      </c>
      <c r="DO34" s="2" t="s">
        <v>354</v>
      </c>
      <c r="DP34" s="2" t="s">
        <v>354</v>
      </c>
      <c r="DQ34" s="2" t="s">
        <v>354</v>
      </c>
      <c r="DR34" s="2" t="s">
        <v>354</v>
      </c>
      <c r="DS34" s="2" t="s">
        <v>354</v>
      </c>
      <c r="DT34" s="2" t="s">
        <v>354</v>
      </c>
      <c r="DU34" s="2" t="s">
        <v>354</v>
      </c>
      <c r="DV34" s="2" t="s">
        <v>354</v>
      </c>
      <c r="DW34" s="2" t="s">
        <v>354</v>
      </c>
      <c r="DX34" s="2" t="s">
        <v>354</v>
      </c>
      <c r="DY34" s="2" t="s">
        <v>354</v>
      </c>
      <c r="DZ34" s="2" t="s">
        <v>354</v>
      </c>
      <c r="EA34" s="2" t="s">
        <v>354</v>
      </c>
      <c r="EB34" s="2" t="s">
        <v>354</v>
      </c>
      <c r="EC34" s="2" t="s">
        <v>354</v>
      </c>
      <c r="ED34" s="2" t="s">
        <v>354</v>
      </c>
      <c r="EE34" s="2" t="s">
        <v>354</v>
      </c>
      <c r="EF34" s="2" t="s">
        <v>354</v>
      </c>
      <c r="EG34" s="2" t="s">
        <v>354</v>
      </c>
      <c r="EH34" s="2" t="s">
        <v>354</v>
      </c>
      <c r="EI34" s="2" t="s">
        <v>354</v>
      </c>
      <c r="EJ34" s="2" t="s">
        <v>354</v>
      </c>
      <c r="EK34" s="2" t="s">
        <v>354</v>
      </c>
      <c r="EL34" s="2" t="s">
        <v>354</v>
      </c>
      <c r="EM34" s="2" t="s">
        <v>354</v>
      </c>
      <c r="EN34" s="2" t="s">
        <v>354</v>
      </c>
      <c r="EO34" s="2" t="s">
        <v>354</v>
      </c>
      <c r="EP34" s="2" t="s">
        <v>354</v>
      </c>
      <c r="EQ34" s="2" t="s">
        <v>354</v>
      </c>
      <c r="ER34" s="2" t="s">
        <v>354</v>
      </c>
      <c r="ES34" s="2" t="s">
        <v>354</v>
      </c>
      <c r="ET34" s="2" t="s">
        <v>354</v>
      </c>
      <c r="EU34" s="2" t="s">
        <v>354</v>
      </c>
      <c r="EV34" s="2" t="s">
        <v>354</v>
      </c>
      <c r="EW34" s="2" t="s">
        <v>354</v>
      </c>
      <c r="EX34" s="2" t="s">
        <v>354</v>
      </c>
      <c r="EY34" s="2" t="s">
        <v>354</v>
      </c>
      <c r="EZ34" s="2" t="s">
        <v>354</v>
      </c>
      <c r="FA34" s="2" t="s">
        <v>354</v>
      </c>
      <c r="FB34" s="2" t="s">
        <v>354</v>
      </c>
      <c r="FC34" s="2" t="s">
        <v>354</v>
      </c>
      <c r="FD34" s="2" t="s">
        <v>354</v>
      </c>
      <c r="FE34" s="2" t="s">
        <v>354</v>
      </c>
      <c r="FF34" s="2" t="s">
        <v>354</v>
      </c>
      <c r="FG34" s="2" t="s">
        <v>354</v>
      </c>
      <c r="FH34" s="2" t="s">
        <v>354</v>
      </c>
      <c r="FI34" s="2" t="s">
        <v>354</v>
      </c>
      <c r="FJ34" s="2" t="s">
        <v>354</v>
      </c>
      <c r="FK34" s="2" t="s">
        <v>354</v>
      </c>
      <c r="FL34" s="2" t="s">
        <v>354</v>
      </c>
      <c r="FM34" s="2" t="s">
        <v>354</v>
      </c>
      <c r="FN34" s="2" t="s">
        <v>354</v>
      </c>
      <c r="FO34" s="2" t="s">
        <v>354</v>
      </c>
      <c r="FP34" s="2" t="s">
        <v>354</v>
      </c>
      <c r="FQ34" s="2" t="s">
        <v>354</v>
      </c>
      <c r="FR34" s="2" t="s">
        <v>354</v>
      </c>
      <c r="FS34" s="2" t="s">
        <v>354</v>
      </c>
      <c r="FT34" s="2" t="s">
        <v>354</v>
      </c>
      <c r="FU34" s="2" t="s">
        <v>354</v>
      </c>
      <c r="FV34" s="2" t="s">
        <v>354</v>
      </c>
      <c r="FW34" s="2" t="s">
        <v>354</v>
      </c>
      <c r="FX34" s="2" t="s">
        <v>354</v>
      </c>
      <c r="FY34" s="2" t="s">
        <v>354</v>
      </c>
      <c r="FZ34" s="2" t="s">
        <v>354</v>
      </c>
      <c r="GA34" s="2" t="s">
        <v>354</v>
      </c>
      <c r="GB34" s="2" t="s">
        <v>354</v>
      </c>
      <c r="GC34" s="2" t="s">
        <v>354</v>
      </c>
      <c r="GD34" s="2" t="s">
        <v>354</v>
      </c>
      <c r="GE34" s="2" t="s">
        <v>354</v>
      </c>
      <c r="GF34" s="2" t="s">
        <v>354</v>
      </c>
      <c r="GG34" s="2" t="s">
        <v>354</v>
      </c>
      <c r="GH34" s="2" t="s">
        <v>354</v>
      </c>
      <c r="GI34" s="2" t="s">
        <v>354</v>
      </c>
      <c r="GJ34" s="2" t="s">
        <v>354</v>
      </c>
      <c r="GK34" s="2" t="s">
        <v>354</v>
      </c>
      <c r="GL34" s="2" t="s">
        <v>354</v>
      </c>
      <c r="GM34" s="2" t="s">
        <v>354</v>
      </c>
      <c r="GN34" s="2" t="s">
        <v>354</v>
      </c>
      <c r="GO34" s="2" t="s">
        <v>354</v>
      </c>
      <c r="GP34" s="2" t="s">
        <v>354</v>
      </c>
      <c r="GQ34" s="2" t="s">
        <v>354</v>
      </c>
      <c r="GR34" s="2" t="s">
        <v>354</v>
      </c>
      <c r="GS34" s="2" t="s">
        <v>354</v>
      </c>
      <c r="GT34" s="2" t="s">
        <v>354</v>
      </c>
      <c r="GU34" s="2" t="s">
        <v>354</v>
      </c>
      <c r="GV34" s="2" t="s">
        <v>354</v>
      </c>
      <c r="GW34" s="2" t="s">
        <v>354</v>
      </c>
      <c r="GX34" s="2" t="s">
        <v>354</v>
      </c>
      <c r="GY34" s="2" t="s">
        <v>354</v>
      </c>
      <c r="GZ34" s="2" t="s">
        <v>354</v>
      </c>
      <c r="HA34" s="2" t="s">
        <v>354</v>
      </c>
      <c r="HB34" s="2" t="s">
        <v>354</v>
      </c>
    </row>
    <row r="35" spans="1:210" ht="15.75" thickBot="1" x14ac:dyDescent="0.3">
      <c r="A35" s="2">
        <v>26</v>
      </c>
      <c r="B35" s="3" t="s">
        <v>73</v>
      </c>
      <c r="C35" s="3" t="s">
        <v>3</v>
      </c>
      <c r="E35" s="2" t="s">
        <v>36</v>
      </c>
      <c r="F35" s="2" t="s">
        <v>36</v>
      </c>
      <c r="G35" s="2" t="s">
        <v>36</v>
      </c>
      <c r="H35" s="2" t="s">
        <v>36</v>
      </c>
      <c r="I35" s="2" t="s">
        <v>36</v>
      </c>
      <c r="J35" s="2" t="s">
        <v>36</v>
      </c>
      <c r="K35" s="2" t="s">
        <v>36</v>
      </c>
      <c r="L35" s="2" t="s">
        <v>36</v>
      </c>
      <c r="M35" s="2" t="s">
        <v>36</v>
      </c>
      <c r="N35" s="2" t="s">
        <v>36</v>
      </c>
      <c r="O35" s="2" t="s">
        <v>36</v>
      </c>
      <c r="P35" s="2" t="s">
        <v>36</v>
      </c>
      <c r="Q35" s="2" t="s">
        <v>36</v>
      </c>
      <c r="R35" s="2" t="s">
        <v>36</v>
      </c>
      <c r="S35" s="2" t="s">
        <v>36</v>
      </c>
      <c r="T35" s="2" t="s">
        <v>36</v>
      </c>
      <c r="U35" s="2" t="s">
        <v>36</v>
      </c>
      <c r="V35" s="2" t="s">
        <v>36</v>
      </c>
      <c r="W35" s="2" t="s">
        <v>36</v>
      </c>
      <c r="X35" s="2" t="s">
        <v>36</v>
      </c>
      <c r="Y35" s="2" t="s">
        <v>36</v>
      </c>
      <c r="Z35" s="2" t="s">
        <v>36</v>
      </c>
      <c r="AA35" s="2" t="s">
        <v>36</v>
      </c>
      <c r="AB35" s="2" t="s">
        <v>36</v>
      </c>
      <c r="AC35" s="2" t="s">
        <v>36</v>
      </c>
      <c r="AD35" s="2" t="s">
        <v>36</v>
      </c>
      <c r="AE35" s="2" t="s">
        <v>36</v>
      </c>
      <c r="AF35" s="2" t="s">
        <v>36</v>
      </c>
      <c r="AG35" s="2" t="s">
        <v>36</v>
      </c>
      <c r="AH35" s="2" t="s">
        <v>36</v>
      </c>
      <c r="AI35" s="2" t="s">
        <v>36</v>
      </c>
      <c r="AJ35" s="2" t="s">
        <v>36</v>
      </c>
      <c r="AK35" s="2" t="s">
        <v>36</v>
      </c>
      <c r="AL35" s="2" t="s">
        <v>36</v>
      </c>
      <c r="AM35" s="2" t="s">
        <v>36</v>
      </c>
      <c r="AN35" s="2" t="s">
        <v>36</v>
      </c>
      <c r="AO35" s="2" t="s">
        <v>36</v>
      </c>
      <c r="AP35" s="2" t="s">
        <v>36</v>
      </c>
      <c r="AQ35" s="2" t="s">
        <v>36</v>
      </c>
      <c r="AR35" s="2" t="s">
        <v>36</v>
      </c>
      <c r="AS35" s="2" t="s">
        <v>36</v>
      </c>
      <c r="AT35" s="2" t="s">
        <v>36</v>
      </c>
      <c r="AU35" s="2" t="s">
        <v>36</v>
      </c>
      <c r="AV35" s="2" t="s">
        <v>36</v>
      </c>
      <c r="AW35" s="2" t="s">
        <v>36</v>
      </c>
      <c r="AX35" s="2" t="s">
        <v>36</v>
      </c>
      <c r="AY35" s="2" t="s">
        <v>36</v>
      </c>
      <c r="AZ35" s="2" t="s">
        <v>36</v>
      </c>
      <c r="BA35" s="2" t="s">
        <v>36</v>
      </c>
      <c r="BB35" s="2" t="s">
        <v>36</v>
      </c>
      <c r="BC35" s="2" t="s">
        <v>36</v>
      </c>
      <c r="BD35" s="2" t="s">
        <v>36</v>
      </c>
      <c r="BE35" s="2" t="s">
        <v>36</v>
      </c>
      <c r="BF35" s="2" t="s">
        <v>36</v>
      </c>
      <c r="BG35" s="2" t="s">
        <v>36</v>
      </c>
      <c r="BH35" s="2" t="s">
        <v>36</v>
      </c>
      <c r="BI35" s="2" t="s">
        <v>36</v>
      </c>
      <c r="BJ35" s="2" t="s">
        <v>36</v>
      </c>
      <c r="BK35" s="2" t="s">
        <v>36</v>
      </c>
      <c r="BL35" s="2" t="s">
        <v>36</v>
      </c>
      <c r="BM35" s="2" t="s">
        <v>36</v>
      </c>
      <c r="BN35" s="2" t="s">
        <v>36</v>
      </c>
      <c r="BO35" s="2" t="s">
        <v>36</v>
      </c>
      <c r="BP35" s="2" t="s">
        <v>36</v>
      </c>
      <c r="BQ35" s="2" t="s">
        <v>36</v>
      </c>
      <c r="BR35" s="2" t="s">
        <v>36</v>
      </c>
      <c r="BS35" s="2" t="s">
        <v>36</v>
      </c>
      <c r="BT35" s="2" t="s">
        <v>36</v>
      </c>
      <c r="BU35" s="2" t="s">
        <v>36</v>
      </c>
      <c r="BV35" s="2" t="s">
        <v>36</v>
      </c>
      <c r="BW35" s="2" t="s">
        <v>36</v>
      </c>
      <c r="BX35" s="2" t="s">
        <v>36</v>
      </c>
      <c r="BY35" s="2" t="s">
        <v>36</v>
      </c>
      <c r="BZ35" s="2" t="s">
        <v>36</v>
      </c>
      <c r="CA35" s="2" t="s">
        <v>36</v>
      </c>
      <c r="CB35" s="2" t="s">
        <v>36</v>
      </c>
      <c r="CC35" s="2" t="s">
        <v>36</v>
      </c>
      <c r="CD35" s="2" t="s">
        <v>36</v>
      </c>
      <c r="CE35" s="2" t="s">
        <v>36</v>
      </c>
      <c r="CF35" s="2" t="s">
        <v>36</v>
      </c>
      <c r="CG35" s="2" t="s">
        <v>36</v>
      </c>
      <c r="CH35" s="2" t="s">
        <v>36</v>
      </c>
      <c r="CI35" s="2" t="s">
        <v>36</v>
      </c>
      <c r="CJ35" s="2" t="s">
        <v>36</v>
      </c>
      <c r="CK35" s="2" t="s">
        <v>36</v>
      </c>
      <c r="CL35" s="2" t="s">
        <v>36</v>
      </c>
      <c r="CM35" s="2" t="s">
        <v>36</v>
      </c>
      <c r="CN35" s="2" t="s">
        <v>36</v>
      </c>
      <c r="CO35" s="2" t="s">
        <v>36</v>
      </c>
      <c r="CP35" s="2" t="s">
        <v>36</v>
      </c>
      <c r="CQ35" s="2" t="s">
        <v>36</v>
      </c>
      <c r="CR35" s="2" t="s">
        <v>36</v>
      </c>
      <c r="CS35" s="2" t="s">
        <v>36</v>
      </c>
      <c r="CT35" s="2" t="s">
        <v>36</v>
      </c>
      <c r="CU35" s="2" t="s">
        <v>36</v>
      </c>
      <c r="CV35" s="2" t="s">
        <v>36</v>
      </c>
      <c r="CW35" s="2" t="s">
        <v>36</v>
      </c>
      <c r="CX35" s="2" t="s">
        <v>36</v>
      </c>
      <c r="CY35" s="2" t="s">
        <v>36</v>
      </c>
      <c r="CZ35" s="2" t="s">
        <v>36</v>
      </c>
      <c r="DA35" s="2" t="s">
        <v>36</v>
      </c>
      <c r="DB35" s="2" t="s">
        <v>36</v>
      </c>
      <c r="DC35" s="2" t="s">
        <v>36</v>
      </c>
      <c r="DD35" s="2" t="s">
        <v>36</v>
      </c>
      <c r="DE35" s="2" t="s">
        <v>36</v>
      </c>
      <c r="DF35" s="2" t="s">
        <v>36</v>
      </c>
      <c r="DG35" s="2" t="s">
        <v>36</v>
      </c>
      <c r="DH35" s="2" t="s">
        <v>36</v>
      </c>
      <c r="DI35" s="2" t="s">
        <v>36</v>
      </c>
      <c r="DJ35" s="2" t="s">
        <v>36</v>
      </c>
      <c r="DK35" s="2" t="s">
        <v>36</v>
      </c>
      <c r="DL35" s="2" t="s">
        <v>36</v>
      </c>
      <c r="DM35" s="2" t="s">
        <v>36</v>
      </c>
      <c r="DN35" s="2" t="s">
        <v>36</v>
      </c>
      <c r="DO35" s="2" t="s">
        <v>36</v>
      </c>
      <c r="DP35" s="2" t="s">
        <v>36</v>
      </c>
      <c r="DQ35" s="2" t="s">
        <v>36</v>
      </c>
      <c r="DR35" s="2" t="s">
        <v>36</v>
      </c>
      <c r="DS35" s="2" t="s">
        <v>36</v>
      </c>
      <c r="DT35" s="2" t="s">
        <v>36</v>
      </c>
      <c r="DU35" s="2" t="s">
        <v>36</v>
      </c>
      <c r="DV35" s="2" t="s">
        <v>36</v>
      </c>
      <c r="DW35" s="2" t="s">
        <v>36</v>
      </c>
      <c r="DX35" s="2" t="s">
        <v>36</v>
      </c>
      <c r="DY35" s="2" t="s">
        <v>36</v>
      </c>
      <c r="DZ35" s="2" t="s">
        <v>36</v>
      </c>
      <c r="EA35" s="2" t="s">
        <v>36</v>
      </c>
      <c r="EB35" s="2" t="s">
        <v>36</v>
      </c>
      <c r="EC35" s="2" t="s">
        <v>36</v>
      </c>
      <c r="ED35" s="2" t="s">
        <v>36</v>
      </c>
      <c r="EE35" s="2" t="s">
        <v>36</v>
      </c>
      <c r="EF35" s="2" t="s">
        <v>36</v>
      </c>
      <c r="EG35" s="2" t="s">
        <v>36</v>
      </c>
      <c r="EH35" s="2" t="s">
        <v>36</v>
      </c>
      <c r="EI35" s="2" t="s">
        <v>36</v>
      </c>
      <c r="EJ35" s="2" t="s">
        <v>36</v>
      </c>
      <c r="EK35" s="2" t="s">
        <v>36</v>
      </c>
      <c r="EL35" s="2" t="s">
        <v>36</v>
      </c>
      <c r="EM35" s="2" t="s">
        <v>36</v>
      </c>
      <c r="EN35" s="2" t="s">
        <v>36</v>
      </c>
      <c r="EO35" s="2" t="s">
        <v>36</v>
      </c>
      <c r="EP35" s="2" t="s">
        <v>36</v>
      </c>
      <c r="EQ35" s="2" t="s">
        <v>36</v>
      </c>
      <c r="ER35" s="2" t="s">
        <v>36</v>
      </c>
      <c r="ES35" s="2" t="s">
        <v>36</v>
      </c>
      <c r="ET35" s="2" t="s">
        <v>36</v>
      </c>
      <c r="EU35" s="2" t="s">
        <v>36</v>
      </c>
      <c r="EV35" s="2" t="s">
        <v>36</v>
      </c>
      <c r="EW35" s="2" t="s">
        <v>36</v>
      </c>
      <c r="EX35" s="2" t="s">
        <v>36</v>
      </c>
      <c r="EY35" s="2" t="s">
        <v>36</v>
      </c>
      <c r="EZ35" s="2" t="s">
        <v>36</v>
      </c>
      <c r="FA35" s="2" t="s">
        <v>36</v>
      </c>
      <c r="FB35" s="2" t="s">
        <v>36</v>
      </c>
      <c r="FC35" s="2" t="s">
        <v>36</v>
      </c>
      <c r="FD35" s="2" t="s">
        <v>36</v>
      </c>
      <c r="FE35" s="2" t="s">
        <v>36</v>
      </c>
      <c r="FF35" s="2" t="s">
        <v>36</v>
      </c>
      <c r="FG35" s="2" t="s">
        <v>36</v>
      </c>
      <c r="FH35" s="2" t="s">
        <v>36</v>
      </c>
      <c r="FI35" s="2" t="s">
        <v>36</v>
      </c>
      <c r="FJ35" s="2" t="s">
        <v>36</v>
      </c>
      <c r="FK35" s="2" t="s">
        <v>36</v>
      </c>
      <c r="FL35" s="2" t="s">
        <v>36</v>
      </c>
      <c r="FM35" s="2" t="s">
        <v>36</v>
      </c>
      <c r="FN35" s="2" t="s">
        <v>36</v>
      </c>
      <c r="FO35" s="2" t="s">
        <v>36</v>
      </c>
      <c r="FP35" s="2" t="s">
        <v>36</v>
      </c>
      <c r="FQ35" s="2" t="s">
        <v>36</v>
      </c>
      <c r="FR35" s="2" t="s">
        <v>36</v>
      </c>
      <c r="FS35" s="2" t="s">
        <v>36</v>
      </c>
      <c r="FT35" s="2" t="s">
        <v>36</v>
      </c>
      <c r="FU35" s="2" t="s">
        <v>36</v>
      </c>
      <c r="FV35" s="2" t="s">
        <v>36</v>
      </c>
      <c r="FW35" s="2" t="s">
        <v>36</v>
      </c>
      <c r="FX35" s="2" t="s">
        <v>36</v>
      </c>
      <c r="FY35" s="2" t="s">
        <v>36</v>
      </c>
      <c r="FZ35" s="2" t="s">
        <v>36</v>
      </c>
      <c r="GA35" s="2" t="s">
        <v>36</v>
      </c>
      <c r="GB35" s="2" t="s">
        <v>36</v>
      </c>
      <c r="GC35" s="2" t="s">
        <v>36</v>
      </c>
      <c r="GD35" s="2" t="s">
        <v>36</v>
      </c>
      <c r="GE35" s="2" t="s">
        <v>36</v>
      </c>
      <c r="GF35" s="2" t="s">
        <v>36</v>
      </c>
      <c r="GG35" s="2" t="s">
        <v>36</v>
      </c>
      <c r="GH35" s="2" t="s">
        <v>36</v>
      </c>
      <c r="GI35" s="2" t="s">
        <v>36</v>
      </c>
      <c r="GJ35" s="2" t="s">
        <v>36</v>
      </c>
      <c r="GK35" s="2" t="s">
        <v>36</v>
      </c>
      <c r="GL35" s="2" t="s">
        <v>36</v>
      </c>
      <c r="GM35" s="2" t="s">
        <v>36</v>
      </c>
      <c r="GN35" s="2" t="s">
        <v>36</v>
      </c>
      <c r="GO35" s="2" t="s">
        <v>36</v>
      </c>
      <c r="GP35" s="2" t="s">
        <v>36</v>
      </c>
      <c r="GQ35" s="2" t="s">
        <v>36</v>
      </c>
      <c r="GR35" s="2" t="s">
        <v>36</v>
      </c>
      <c r="GS35" s="2" t="s">
        <v>36</v>
      </c>
      <c r="GT35" s="2" t="s">
        <v>36</v>
      </c>
      <c r="GU35" s="2" t="s">
        <v>36</v>
      </c>
      <c r="GV35" s="2" t="s">
        <v>36</v>
      </c>
      <c r="GW35" s="2" t="s">
        <v>36</v>
      </c>
      <c r="GX35" s="2" t="s">
        <v>36</v>
      </c>
      <c r="GY35" s="2" t="s">
        <v>36</v>
      </c>
      <c r="GZ35" s="2" t="s">
        <v>36</v>
      </c>
      <c r="HA35" s="2" t="s">
        <v>36</v>
      </c>
      <c r="HB35" s="2" t="s">
        <v>36</v>
      </c>
    </row>
    <row r="36" spans="1:210" ht="90.75" thickBot="1" x14ac:dyDescent="0.3">
      <c r="A36" s="2">
        <v>27</v>
      </c>
      <c r="B36" s="3" t="s">
        <v>74</v>
      </c>
      <c r="C36" s="3" t="s">
        <v>75</v>
      </c>
      <c r="E36" s="2" t="s">
        <v>36</v>
      </c>
      <c r="F36" s="2" t="s">
        <v>36</v>
      </c>
      <c r="G36" s="2" t="s">
        <v>36</v>
      </c>
      <c r="H36" s="2" t="s">
        <v>36</v>
      </c>
      <c r="I36" s="2" t="s">
        <v>36</v>
      </c>
      <c r="J36" s="2" t="s">
        <v>36</v>
      </c>
      <c r="K36" s="2" t="s">
        <v>36</v>
      </c>
      <c r="L36" s="2" t="s">
        <v>36</v>
      </c>
      <c r="M36" s="2" t="s">
        <v>36</v>
      </c>
      <c r="N36" s="2" t="s">
        <v>36</v>
      </c>
      <c r="O36" s="2" t="s">
        <v>36</v>
      </c>
      <c r="P36" s="2" t="s">
        <v>36</v>
      </c>
      <c r="Q36" s="2" t="s">
        <v>36</v>
      </c>
      <c r="R36" s="2" t="s">
        <v>36</v>
      </c>
      <c r="S36" s="2" t="s">
        <v>36</v>
      </c>
      <c r="T36" s="2" t="s">
        <v>36</v>
      </c>
      <c r="U36" s="2" t="s">
        <v>36</v>
      </c>
      <c r="V36" s="2" t="s">
        <v>36</v>
      </c>
      <c r="W36" s="2" t="s">
        <v>36</v>
      </c>
      <c r="X36" s="2" t="s">
        <v>36</v>
      </c>
      <c r="Y36" s="2" t="s">
        <v>36</v>
      </c>
      <c r="Z36" s="2" t="s">
        <v>36</v>
      </c>
      <c r="AA36" s="2" t="s">
        <v>36</v>
      </c>
      <c r="AB36" s="2" t="s">
        <v>36</v>
      </c>
      <c r="AC36" s="2" t="s">
        <v>36</v>
      </c>
      <c r="AD36" s="2" t="s">
        <v>36</v>
      </c>
      <c r="AE36" s="2" t="s">
        <v>36</v>
      </c>
      <c r="AF36" s="2" t="s">
        <v>36</v>
      </c>
      <c r="AG36" s="2" t="s">
        <v>36</v>
      </c>
      <c r="AH36" s="2" t="s">
        <v>36</v>
      </c>
      <c r="AI36" s="2" t="s">
        <v>36</v>
      </c>
      <c r="AJ36" s="2" t="s">
        <v>36</v>
      </c>
      <c r="AK36" s="2" t="s">
        <v>36</v>
      </c>
      <c r="AL36" s="2" t="s">
        <v>36</v>
      </c>
      <c r="AM36" s="2" t="s">
        <v>36</v>
      </c>
      <c r="AN36" s="2" t="s">
        <v>36</v>
      </c>
      <c r="AO36" s="2" t="s">
        <v>36</v>
      </c>
      <c r="AP36" s="2" t="s">
        <v>36</v>
      </c>
      <c r="AQ36" s="2" t="s">
        <v>36</v>
      </c>
      <c r="AR36" s="2" t="s">
        <v>36</v>
      </c>
      <c r="AS36" s="2" t="s">
        <v>36</v>
      </c>
      <c r="AT36" s="2" t="s">
        <v>36</v>
      </c>
      <c r="AU36" s="2" t="s">
        <v>36</v>
      </c>
      <c r="AV36" s="2" t="s">
        <v>36</v>
      </c>
      <c r="AW36" s="2" t="s">
        <v>36</v>
      </c>
      <c r="AX36" s="2" t="s">
        <v>36</v>
      </c>
      <c r="AY36" s="2" t="s">
        <v>36</v>
      </c>
      <c r="AZ36" s="2" t="s">
        <v>36</v>
      </c>
      <c r="BA36" s="2" t="s">
        <v>36</v>
      </c>
      <c r="BB36" s="2" t="s">
        <v>36</v>
      </c>
      <c r="BC36" s="2" t="s">
        <v>36</v>
      </c>
      <c r="BD36" s="2" t="s">
        <v>36</v>
      </c>
      <c r="BE36" s="2" t="s">
        <v>36</v>
      </c>
      <c r="BF36" s="2" t="s">
        <v>36</v>
      </c>
      <c r="BG36" s="2" t="s">
        <v>36</v>
      </c>
      <c r="BH36" s="2" t="s">
        <v>36</v>
      </c>
      <c r="BI36" s="2" t="s">
        <v>36</v>
      </c>
      <c r="BJ36" s="2" t="s">
        <v>36</v>
      </c>
      <c r="BK36" s="2" t="s">
        <v>36</v>
      </c>
      <c r="BL36" s="2" t="s">
        <v>36</v>
      </c>
      <c r="BM36" s="2" t="s">
        <v>36</v>
      </c>
      <c r="BN36" s="2" t="s">
        <v>36</v>
      </c>
      <c r="BO36" s="2" t="s">
        <v>36</v>
      </c>
      <c r="BP36" s="2" t="s">
        <v>36</v>
      </c>
      <c r="BQ36" s="2" t="s">
        <v>36</v>
      </c>
      <c r="BR36" s="2" t="s">
        <v>36</v>
      </c>
      <c r="BS36" s="2" t="s">
        <v>36</v>
      </c>
      <c r="BT36" s="2" t="s">
        <v>36</v>
      </c>
      <c r="BU36" s="2" t="s">
        <v>36</v>
      </c>
      <c r="BV36" s="2" t="s">
        <v>36</v>
      </c>
      <c r="BW36" s="2" t="s">
        <v>36</v>
      </c>
      <c r="BX36" s="2" t="s">
        <v>36</v>
      </c>
      <c r="BY36" s="2" t="s">
        <v>36</v>
      </c>
      <c r="BZ36" s="2" t="s">
        <v>36</v>
      </c>
      <c r="CA36" s="2" t="s">
        <v>36</v>
      </c>
      <c r="CB36" s="2" t="s">
        <v>36</v>
      </c>
      <c r="CC36" s="2" t="s">
        <v>36</v>
      </c>
      <c r="CD36" s="2" t="s">
        <v>36</v>
      </c>
      <c r="CE36" s="2" t="s">
        <v>36</v>
      </c>
      <c r="CF36" s="2" t="s">
        <v>36</v>
      </c>
      <c r="CG36" s="2" t="s">
        <v>36</v>
      </c>
      <c r="CH36" s="2" t="s">
        <v>36</v>
      </c>
      <c r="CI36" s="2" t="s">
        <v>36</v>
      </c>
      <c r="CJ36" s="2" t="s">
        <v>36</v>
      </c>
      <c r="CK36" s="2" t="s">
        <v>36</v>
      </c>
      <c r="CL36" s="2" t="s">
        <v>36</v>
      </c>
      <c r="CM36" s="2" t="s">
        <v>36</v>
      </c>
      <c r="CN36" s="2" t="s">
        <v>36</v>
      </c>
      <c r="CO36" s="2" t="s">
        <v>36</v>
      </c>
      <c r="CP36" s="2" t="s">
        <v>36</v>
      </c>
      <c r="CQ36" s="2" t="s">
        <v>36</v>
      </c>
      <c r="CR36" s="2" t="s">
        <v>36</v>
      </c>
      <c r="CS36" s="2" t="s">
        <v>36</v>
      </c>
      <c r="CT36" s="2" t="s">
        <v>36</v>
      </c>
      <c r="CU36" s="2" t="s">
        <v>36</v>
      </c>
      <c r="CV36" s="2" t="s">
        <v>36</v>
      </c>
      <c r="CW36" s="2" t="s">
        <v>36</v>
      </c>
      <c r="CX36" s="2" t="s">
        <v>36</v>
      </c>
      <c r="CY36" s="2" t="s">
        <v>36</v>
      </c>
      <c r="CZ36" s="2" t="s">
        <v>36</v>
      </c>
      <c r="DA36" s="2" t="s">
        <v>36</v>
      </c>
      <c r="DB36" s="2" t="s">
        <v>36</v>
      </c>
      <c r="DC36" s="2" t="s">
        <v>36</v>
      </c>
      <c r="DD36" s="2" t="s">
        <v>36</v>
      </c>
      <c r="DE36" s="2" t="s">
        <v>36</v>
      </c>
      <c r="DF36" s="2" t="s">
        <v>36</v>
      </c>
      <c r="DG36" s="2" t="s">
        <v>36</v>
      </c>
      <c r="DH36" s="2" t="s">
        <v>36</v>
      </c>
      <c r="DI36" s="2" t="s">
        <v>36</v>
      </c>
      <c r="DJ36" s="2" t="s">
        <v>36</v>
      </c>
      <c r="DK36" s="2" t="s">
        <v>36</v>
      </c>
      <c r="DL36" s="2" t="s">
        <v>36</v>
      </c>
      <c r="DM36" s="2" t="s">
        <v>36</v>
      </c>
      <c r="DN36" s="2" t="s">
        <v>36</v>
      </c>
      <c r="DO36" s="2" t="s">
        <v>36</v>
      </c>
      <c r="DP36" s="2" t="s">
        <v>36</v>
      </c>
      <c r="DQ36" s="2" t="s">
        <v>36</v>
      </c>
      <c r="DR36" s="2" t="s">
        <v>36</v>
      </c>
      <c r="DS36" s="2" t="s">
        <v>36</v>
      </c>
      <c r="DT36" s="2" t="s">
        <v>36</v>
      </c>
      <c r="DU36" s="2" t="s">
        <v>36</v>
      </c>
      <c r="DV36" s="2" t="s">
        <v>36</v>
      </c>
      <c r="DW36" s="2" t="s">
        <v>36</v>
      </c>
      <c r="DX36" s="2" t="s">
        <v>36</v>
      </c>
      <c r="DY36" s="2" t="s">
        <v>36</v>
      </c>
      <c r="DZ36" s="2" t="s">
        <v>36</v>
      </c>
      <c r="EA36" s="2" t="s">
        <v>36</v>
      </c>
      <c r="EB36" s="2" t="s">
        <v>36</v>
      </c>
      <c r="EC36" s="2" t="s">
        <v>36</v>
      </c>
      <c r="ED36" s="2" t="s">
        <v>36</v>
      </c>
      <c r="EE36" s="2" t="s">
        <v>36</v>
      </c>
      <c r="EF36" s="2" t="s">
        <v>36</v>
      </c>
      <c r="EG36" s="2" t="s">
        <v>36</v>
      </c>
      <c r="EH36" s="2" t="s">
        <v>36</v>
      </c>
      <c r="EI36" s="2" t="s">
        <v>36</v>
      </c>
      <c r="EJ36" s="2" t="s">
        <v>36</v>
      </c>
      <c r="EK36" s="2" t="s">
        <v>36</v>
      </c>
      <c r="EL36" s="2" t="s">
        <v>36</v>
      </c>
      <c r="EM36" s="2" t="s">
        <v>36</v>
      </c>
      <c r="EN36" s="2" t="s">
        <v>36</v>
      </c>
      <c r="EO36" s="2" t="s">
        <v>36</v>
      </c>
      <c r="EP36" s="2" t="s">
        <v>36</v>
      </c>
      <c r="EQ36" s="2" t="s">
        <v>36</v>
      </c>
      <c r="ER36" s="2" t="s">
        <v>36</v>
      </c>
      <c r="ES36" s="2" t="s">
        <v>36</v>
      </c>
      <c r="ET36" s="2" t="s">
        <v>36</v>
      </c>
      <c r="EU36" s="2" t="s">
        <v>36</v>
      </c>
      <c r="EV36" s="2" t="s">
        <v>36</v>
      </c>
      <c r="EW36" s="2" t="s">
        <v>36</v>
      </c>
      <c r="EX36" s="2" t="s">
        <v>36</v>
      </c>
      <c r="EY36" s="2" t="s">
        <v>36</v>
      </c>
      <c r="EZ36" s="2" t="s">
        <v>36</v>
      </c>
      <c r="FA36" s="2" t="s">
        <v>36</v>
      </c>
      <c r="FB36" s="2" t="s">
        <v>36</v>
      </c>
      <c r="FC36" s="2" t="s">
        <v>36</v>
      </c>
      <c r="FD36" s="2" t="s">
        <v>36</v>
      </c>
      <c r="FE36" s="2" t="s">
        <v>36</v>
      </c>
      <c r="FF36" s="2" t="s">
        <v>36</v>
      </c>
      <c r="FG36" s="2" t="s">
        <v>36</v>
      </c>
      <c r="FH36" s="2" t="s">
        <v>36</v>
      </c>
      <c r="FI36" s="2" t="s">
        <v>36</v>
      </c>
      <c r="FJ36" s="2" t="s">
        <v>36</v>
      </c>
      <c r="FK36" s="2" t="s">
        <v>36</v>
      </c>
      <c r="FL36" s="2" t="s">
        <v>36</v>
      </c>
      <c r="FM36" s="2" t="s">
        <v>36</v>
      </c>
      <c r="FN36" s="2" t="s">
        <v>36</v>
      </c>
      <c r="FO36" s="2" t="s">
        <v>36</v>
      </c>
      <c r="FP36" s="2" t="s">
        <v>36</v>
      </c>
      <c r="FQ36" s="2" t="s">
        <v>36</v>
      </c>
      <c r="FR36" s="2" t="s">
        <v>36</v>
      </c>
      <c r="FS36" s="2" t="s">
        <v>36</v>
      </c>
      <c r="FT36" s="2" t="s">
        <v>36</v>
      </c>
      <c r="FU36" s="2" t="s">
        <v>36</v>
      </c>
      <c r="FV36" s="2" t="s">
        <v>36</v>
      </c>
      <c r="FW36" s="2" t="s">
        <v>36</v>
      </c>
      <c r="FX36" s="2" t="s">
        <v>36</v>
      </c>
      <c r="FY36" s="2" t="s">
        <v>36</v>
      </c>
      <c r="FZ36" s="2" t="s">
        <v>36</v>
      </c>
      <c r="GA36" s="2" t="s">
        <v>36</v>
      </c>
      <c r="GB36" s="2" t="s">
        <v>36</v>
      </c>
      <c r="GC36" s="2" t="s">
        <v>36</v>
      </c>
      <c r="GD36" s="2" t="s">
        <v>36</v>
      </c>
      <c r="GE36" s="2" t="s">
        <v>36</v>
      </c>
      <c r="GF36" s="2" t="s">
        <v>36</v>
      </c>
      <c r="GG36" s="2" t="s">
        <v>36</v>
      </c>
      <c r="GH36" s="2" t="s">
        <v>36</v>
      </c>
      <c r="GI36" s="2" t="s">
        <v>36</v>
      </c>
      <c r="GJ36" s="2" t="s">
        <v>36</v>
      </c>
      <c r="GK36" s="2" t="s">
        <v>36</v>
      </c>
      <c r="GL36" s="2" t="s">
        <v>36</v>
      </c>
      <c r="GM36" s="2" t="s">
        <v>36</v>
      </c>
      <c r="GN36" s="2" t="s">
        <v>36</v>
      </c>
      <c r="GO36" s="2" t="s">
        <v>36</v>
      </c>
      <c r="GP36" s="2" t="s">
        <v>36</v>
      </c>
      <c r="GQ36" s="2" t="s">
        <v>36</v>
      </c>
      <c r="GR36" s="2" t="s">
        <v>36</v>
      </c>
      <c r="GS36" s="2" t="s">
        <v>36</v>
      </c>
      <c r="GT36" s="2" t="s">
        <v>36</v>
      </c>
      <c r="GU36" s="2" t="s">
        <v>36</v>
      </c>
      <c r="GV36" s="2" t="s">
        <v>36</v>
      </c>
      <c r="GW36" s="2" t="s">
        <v>36</v>
      </c>
      <c r="GX36" s="2" t="s">
        <v>36</v>
      </c>
      <c r="GY36" s="2" t="s">
        <v>36</v>
      </c>
      <c r="GZ36" s="2" t="s">
        <v>36</v>
      </c>
      <c r="HA36" s="2" t="s">
        <v>36</v>
      </c>
      <c r="HB36" s="2" t="s">
        <v>36</v>
      </c>
    </row>
    <row r="37" spans="1:210" ht="60.75" thickBot="1" x14ac:dyDescent="0.3">
      <c r="A37" s="2">
        <v>28</v>
      </c>
      <c r="B37" s="3" t="s">
        <v>76</v>
      </c>
      <c r="C37" s="3" t="s">
        <v>77</v>
      </c>
      <c r="E37" s="2" t="s">
        <v>20</v>
      </c>
      <c r="F37" s="2" t="s">
        <v>20</v>
      </c>
      <c r="G37" s="2" t="s">
        <v>20</v>
      </c>
      <c r="H37" s="2" t="s">
        <v>20</v>
      </c>
      <c r="I37" s="2" t="s">
        <v>20</v>
      </c>
      <c r="J37" s="2" t="s">
        <v>20</v>
      </c>
      <c r="K37" s="2" t="s">
        <v>20</v>
      </c>
      <c r="L37" s="2" t="s">
        <v>20</v>
      </c>
      <c r="M37" s="2" t="s">
        <v>20</v>
      </c>
      <c r="N37" s="2" t="s">
        <v>20</v>
      </c>
      <c r="O37" s="2" t="s">
        <v>20</v>
      </c>
      <c r="P37" s="2" t="s">
        <v>20</v>
      </c>
      <c r="Q37" s="2" t="s">
        <v>20</v>
      </c>
      <c r="R37" s="2" t="s">
        <v>20</v>
      </c>
      <c r="S37" s="2" t="s">
        <v>20</v>
      </c>
      <c r="T37" s="2" t="s">
        <v>20</v>
      </c>
      <c r="U37" s="2" t="s">
        <v>20</v>
      </c>
      <c r="V37" s="2" t="s">
        <v>20</v>
      </c>
      <c r="W37" s="2" t="s">
        <v>20</v>
      </c>
      <c r="X37" s="2" t="s">
        <v>20</v>
      </c>
      <c r="Y37" s="2" t="s">
        <v>20</v>
      </c>
      <c r="Z37" s="2" t="s">
        <v>20</v>
      </c>
      <c r="AA37" s="2" t="s">
        <v>20</v>
      </c>
      <c r="AB37" s="2" t="s">
        <v>20</v>
      </c>
      <c r="AC37" s="2" t="s">
        <v>20</v>
      </c>
      <c r="AD37" s="2" t="s">
        <v>20</v>
      </c>
      <c r="AE37" s="2" t="s">
        <v>20</v>
      </c>
      <c r="AF37" s="2" t="s">
        <v>20</v>
      </c>
      <c r="AG37" s="2" t="s">
        <v>20</v>
      </c>
      <c r="AH37" s="2" t="s">
        <v>20</v>
      </c>
      <c r="AI37" s="2" t="s">
        <v>20</v>
      </c>
      <c r="AJ37" s="2" t="s">
        <v>20</v>
      </c>
      <c r="AK37" s="2" t="s">
        <v>20</v>
      </c>
      <c r="AL37" s="2" t="s">
        <v>20</v>
      </c>
      <c r="AM37" s="2" t="s">
        <v>20</v>
      </c>
      <c r="AN37" s="2" t="s">
        <v>20</v>
      </c>
      <c r="AO37" s="2" t="s">
        <v>20</v>
      </c>
      <c r="AP37" s="2" t="s">
        <v>20</v>
      </c>
      <c r="AQ37" s="2" t="s">
        <v>20</v>
      </c>
      <c r="AR37" s="2" t="s">
        <v>20</v>
      </c>
      <c r="AS37" s="2" t="s">
        <v>20</v>
      </c>
      <c r="AT37" s="2" t="s">
        <v>20</v>
      </c>
      <c r="AU37" s="2" t="s">
        <v>20</v>
      </c>
      <c r="AV37" s="2" t="s">
        <v>20</v>
      </c>
      <c r="AW37" s="2" t="s">
        <v>20</v>
      </c>
      <c r="AX37" s="2" t="s">
        <v>20</v>
      </c>
      <c r="AY37" s="2" t="s">
        <v>20</v>
      </c>
      <c r="AZ37" s="2" t="s">
        <v>20</v>
      </c>
      <c r="BA37" s="2" t="s">
        <v>20</v>
      </c>
      <c r="BB37" s="2" t="s">
        <v>20</v>
      </c>
      <c r="BC37" s="2" t="s">
        <v>20</v>
      </c>
      <c r="BD37" s="2" t="s">
        <v>20</v>
      </c>
      <c r="BE37" s="2" t="s">
        <v>20</v>
      </c>
      <c r="BF37" s="2" t="s">
        <v>20</v>
      </c>
      <c r="BG37" s="2" t="s">
        <v>20</v>
      </c>
      <c r="BH37" s="2" t="s">
        <v>20</v>
      </c>
      <c r="BI37" s="2" t="s">
        <v>20</v>
      </c>
      <c r="BJ37" s="2" t="s">
        <v>20</v>
      </c>
      <c r="BK37" s="2" t="s">
        <v>20</v>
      </c>
      <c r="BL37" s="2" t="s">
        <v>20</v>
      </c>
      <c r="BM37" s="2" t="s">
        <v>20</v>
      </c>
      <c r="BN37" s="2" t="s">
        <v>20</v>
      </c>
      <c r="BO37" s="2" t="s">
        <v>20</v>
      </c>
      <c r="BP37" s="2" t="s">
        <v>20</v>
      </c>
      <c r="BQ37" s="2" t="s">
        <v>20</v>
      </c>
      <c r="BR37" s="2" t="s">
        <v>20</v>
      </c>
      <c r="BS37" s="2" t="s">
        <v>20</v>
      </c>
      <c r="BT37" s="2" t="s">
        <v>20</v>
      </c>
      <c r="BU37" s="2" t="s">
        <v>20</v>
      </c>
      <c r="BV37" s="2" t="s">
        <v>20</v>
      </c>
      <c r="BW37" s="2" t="s">
        <v>20</v>
      </c>
      <c r="BX37" s="2" t="s">
        <v>20</v>
      </c>
      <c r="BY37" s="2" t="s">
        <v>20</v>
      </c>
      <c r="BZ37" s="2" t="s">
        <v>20</v>
      </c>
      <c r="CA37" s="2" t="s">
        <v>20</v>
      </c>
      <c r="CB37" s="2" t="s">
        <v>20</v>
      </c>
      <c r="CC37" s="2" t="s">
        <v>20</v>
      </c>
      <c r="CD37" s="2" t="s">
        <v>20</v>
      </c>
      <c r="CE37" s="2" t="s">
        <v>20</v>
      </c>
      <c r="CF37" s="2" t="s">
        <v>20</v>
      </c>
      <c r="CG37" s="2" t="s">
        <v>20</v>
      </c>
      <c r="CH37" s="2" t="s">
        <v>20</v>
      </c>
      <c r="CI37" s="2" t="s">
        <v>20</v>
      </c>
      <c r="CJ37" s="2" t="s">
        <v>20</v>
      </c>
      <c r="CK37" s="2" t="s">
        <v>20</v>
      </c>
      <c r="CL37" s="2" t="s">
        <v>20</v>
      </c>
      <c r="CM37" s="2" t="s">
        <v>20</v>
      </c>
      <c r="CN37" s="2" t="s">
        <v>20</v>
      </c>
      <c r="CO37" s="2" t="s">
        <v>20</v>
      </c>
      <c r="CP37" s="2" t="s">
        <v>20</v>
      </c>
      <c r="CQ37" s="2" t="s">
        <v>20</v>
      </c>
      <c r="CR37" s="2" t="s">
        <v>20</v>
      </c>
      <c r="CS37" s="2" t="s">
        <v>20</v>
      </c>
      <c r="CT37" s="2" t="s">
        <v>20</v>
      </c>
      <c r="CU37" s="2" t="s">
        <v>20</v>
      </c>
      <c r="CV37" s="2" t="s">
        <v>20</v>
      </c>
      <c r="CW37" s="2" t="s">
        <v>20</v>
      </c>
      <c r="CX37" s="2" t="s">
        <v>20</v>
      </c>
      <c r="CY37" s="2" t="s">
        <v>20</v>
      </c>
      <c r="CZ37" s="2" t="s">
        <v>20</v>
      </c>
      <c r="DA37" s="2" t="s">
        <v>20</v>
      </c>
      <c r="DB37" s="2" t="s">
        <v>20</v>
      </c>
      <c r="DC37" s="2" t="s">
        <v>20</v>
      </c>
      <c r="DD37" s="2" t="s">
        <v>20</v>
      </c>
      <c r="DE37" s="2" t="s">
        <v>20</v>
      </c>
      <c r="DF37" s="2" t="s">
        <v>20</v>
      </c>
      <c r="DG37" s="2" t="s">
        <v>20</v>
      </c>
      <c r="DH37" s="2" t="s">
        <v>20</v>
      </c>
      <c r="DI37" s="2" t="s">
        <v>20</v>
      </c>
      <c r="DJ37" s="2" t="s">
        <v>20</v>
      </c>
      <c r="DK37" s="2" t="s">
        <v>20</v>
      </c>
      <c r="DL37" s="2" t="s">
        <v>20</v>
      </c>
      <c r="DM37" s="2" t="s">
        <v>20</v>
      </c>
      <c r="DN37" s="2" t="s">
        <v>20</v>
      </c>
      <c r="DO37" s="2" t="s">
        <v>20</v>
      </c>
      <c r="DP37" s="2" t="s">
        <v>20</v>
      </c>
      <c r="DQ37" s="2" t="s">
        <v>20</v>
      </c>
      <c r="DR37" s="2" t="s">
        <v>20</v>
      </c>
      <c r="DS37" s="2" t="s">
        <v>20</v>
      </c>
      <c r="DT37" s="2" t="s">
        <v>20</v>
      </c>
      <c r="DU37" s="2" t="s">
        <v>20</v>
      </c>
      <c r="DV37" s="2" t="s">
        <v>20</v>
      </c>
      <c r="DW37" s="2" t="s">
        <v>20</v>
      </c>
      <c r="DX37" s="2" t="s">
        <v>20</v>
      </c>
      <c r="DY37" s="2" t="s">
        <v>20</v>
      </c>
      <c r="DZ37" s="2" t="s">
        <v>20</v>
      </c>
      <c r="EA37" s="2" t="s">
        <v>20</v>
      </c>
      <c r="EB37" s="2" t="s">
        <v>20</v>
      </c>
      <c r="EC37" s="2" t="s">
        <v>20</v>
      </c>
      <c r="ED37" s="2" t="s">
        <v>20</v>
      </c>
      <c r="EE37" s="2" t="s">
        <v>20</v>
      </c>
      <c r="EF37" s="2" t="s">
        <v>20</v>
      </c>
      <c r="EG37" s="2" t="s">
        <v>20</v>
      </c>
      <c r="EH37" s="2" t="s">
        <v>20</v>
      </c>
      <c r="EI37" s="2" t="s">
        <v>20</v>
      </c>
      <c r="EJ37" s="2" t="s">
        <v>20</v>
      </c>
      <c r="EK37" s="2" t="s">
        <v>20</v>
      </c>
      <c r="EL37" s="2" t="s">
        <v>20</v>
      </c>
      <c r="EM37" s="2" t="s">
        <v>20</v>
      </c>
      <c r="EN37" s="2" t="s">
        <v>20</v>
      </c>
      <c r="EO37" s="2" t="s">
        <v>20</v>
      </c>
      <c r="EP37" s="2" t="s">
        <v>20</v>
      </c>
      <c r="EQ37" s="2" t="s">
        <v>20</v>
      </c>
      <c r="ER37" s="2" t="s">
        <v>20</v>
      </c>
      <c r="ES37" s="2" t="s">
        <v>20</v>
      </c>
      <c r="ET37" s="2" t="s">
        <v>20</v>
      </c>
      <c r="EU37" s="2" t="s">
        <v>20</v>
      </c>
      <c r="EV37" s="2" t="s">
        <v>20</v>
      </c>
      <c r="EW37" s="2" t="s">
        <v>20</v>
      </c>
      <c r="EX37" s="2" t="s">
        <v>20</v>
      </c>
      <c r="EY37" s="2" t="s">
        <v>20</v>
      </c>
      <c r="EZ37" s="2" t="s">
        <v>20</v>
      </c>
      <c r="FA37" s="2" t="s">
        <v>20</v>
      </c>
      <c r="FB37" s="2" t="s">
        <v>20</v>
      </c>
      <c r="FC37" s="2" t="s">
        <v>20</v>
      </c>
      <c r="FD37" s="2" t="s">
        <v>20</v>
      </c>
      <c r="FE37" s="2" t="s">
        <v>20</v>
      </c>
      <c r="FF37" s="2" t="s">
        <v>20</v>
      </c>
      <c r="FG37" s="2" t="s">
        <v>20</v>
      </c>
      <c r="FH37" s="2" t="s">
        <v>20</v>
      </c>
      <c r="FI37" s="2" t="s">
        <v>20</v>
      </c>
      <c r="FJ37" s="2" t="s">
        <v>20</v>
      </c>
      <c r="FK37" s="2" t="s">
        <v>20</v>
      </c>
      <c r="FL37" s="2" t="s">
        <v>20</v>
      </c>
      <c r="FM37" s="2" t="s">
        <v>20</v>
      </c>
      <c r="FN37" s="2" t="s">
        <v>20</v>
      </c>
      <c r="FO37" s="2" t="s">
        <v>20</v>
      </c>
      <c r="FP37" s="2" t="s">
        <v>20</v>
      </c>
      <c r="FQ37" s="2" t="s">
        <v>20</v>
      </c>
      <c r="FR37" s="2" t="s">
        <v>20</v>
      </c>
      <c r="FS37" s="2" t="s">
        <v>20</v>
      </c>
      <c r="FT37" s="2" t="s">
        <v>20</v>
      </c>
      <c r="FU37" s="2" t="s">
        <v>20</v>
      </c>
      <c r="FV37" s="2" t="s">
        <v>20</v>
      </c>
      <c r="FW37" s="2" t="s">
        <v>20</v>
      </c>
      <c r="FX37" s="2" t="s">
        <v>20</v>
      </c>
      <c r="FY37" s="2" t="s">
        <v>20</v>
      </c>
      <c r="FZ37" s="2" t="s">
        <v>20</v>
      </c>
      <c r="GA37" s="2" t="s">
        <v>20</v>
      </c>
      <c r="GB37" s="2" t="s">
        <v>20</v>
      </c>
      <c r="GC37" s="2" t="s">
        <v>20</v>
      </c>
      <c r="GD37" s="2" t="s">
        <v>20</v>
      </c>
      <c r="GE37" s="2" t="s">
        <v>20</v>
      </c>
      <c r="GF37" s="2" t="s">
        <v>20</v>
      </c>
      <c r="GG37" s="2" t="s">
        <v>20</v>
      </c>
      <c r="GH37" s="2" t="s">
        <v>20</v>
      </c>
      <c r="GI37" s="2" t="s">
        <v>20</v>
      </c>
      <c r="GJ37" s="2" t="s">
        <v>20</v>
      </c>
      <c r="GK37" s="2" t="s">
        <v>20</v>
      </c>
      <c r="GL37" s="2" t="s">
        <v>20</v>
      </c>
      <c r="GM37" s="2" t="s">
        <v>20</v>
      </c>
      <c r="GN37" s="2" t="s">
        <v>20</v>
      </c>
      <c r="GO37" s="2" t="s">
        <v>20</v>
      </c>
      <c r="GP37" s="2" t="s">
        <v>20</v>
      </c>
      <c r="GQ37" s="2" t="s">
        <v>20</v>
      </c>
      <c r="GR37" s="2" t="s">
        <v>20</v>
      </c>
      <c r="GS37" s="2" t="s">
        <v>20</v>
      </c>
      <c r="GT37" s="2" t="s">
        <v>20</v>
      </c>
      <c r="GU37" s="2" t="s">
        <v>20</v>
      </c>
      <c r="GV37" s="2" t="s">
        <v>20</v>
      </c>
      <c r="GW37" s="2" t="s">
        <v>20</v>
      </c>
      <c r="GX37" s="2" t="s">
        <v>20</v>
      </c>
      <c r="GY37" s="2" t="s">
        <v>20</v>
      </c>
      <c r="GZ37" s="2" t="s">
        <v>20</v>
      </c>
      <c r="HA37" s="2" t="s">
        <v>20</v>
      </c>
      <c r="HB37" s="2" t="s">
        <v>20</v>
      </c>
    </row>
    <row r="38" spans="1:210" ht="15.75" thickBot="1" x14ac:dyDescent="0.3">
      <c r="A38" s="2">
        <v>29</v>
      </c>
      <c r="B38" s="3" t="s">
        <v>78</v>
      </c>
      <c r="C38" s="3" t="s">
        <v>3</v>
      </c>
      <c r="E38" s="2" t="s">
        <v>4</v>
      </c>
      <c r="F38" s="2" t="s">
        <v>4</v>
      </c>
      <c r="G38" s="2" t="s">
        <v>4</v>
      </c>
      <c r="H38" s="2" t="s">
        <v>4</v>
      </c>
      <c r="I38" s="2" t="s">
        <v>4</v>
      </c>
      <c r="J38" s="2" t="s">
        <v>4</v>
      </c>
      <c r="K38" s="2" t="s">
        <v>4</v>
      </c>
      <c r="L38" s="2" t="s">
        <v>4</v>
      </c>
      <c r="M38" s="2" t="s">
        <v>4</v>
      </c>
      <c r="N38" s="2" t="s">
        <v>4</v>
      </c>
      <c r="O38" s="2" t="s">
        <v>4</v>
      </c>
      <c r="P38" s="2" t="s">
        <v>4</v>
      </c>
      <c r="Q38" s="2" t="s">
        <v>4</v>
      </c>
      <c r="R38" s="2" t="s">
        <v>4</v>
      </c>
      <c r="S38" s="2" t="s">
        <v>4</v>
      </c>
      <c r="T38" s="2" t="s">
        <v>4</v>
      </c>
      <c r="U38" s="2" t="s">
        <v>4</v>
      </c>
      <c r="V38" s="2" t="s">
        <v>4</v>
      </c>
      <c r="W38" s="2" t="s">
        <v>4</v>
      </c>
      <c r="X38" s="2" t="s">
        <v>4</v>
      </c>
      <c r="Y38" s="2" t="s">
        <v>4</v>
      </c>
      <c r="Z38" s="2" t="s">
        <v>4</v>
      </c>
      <c r="AA38" s="2" t="s">
        <v>4</v>
      </c>
      <c r="AB38" s="2" t="s">
        <v>4</v>
      </c>
      <c r="AC38" s="2" t="s">
        <v>4</v>
      </c>
      <c r="AD38" s="2" t="s">
        <v>4</v>
      </c>
      <c r="AE38" s="2" t="s">
        <v>4</v>
      </c>
      <c r="AF38" s="2" t="s">
        <v>4</v>
      </c>
      <c r="AG38" s="2" t="s">
        <v>4</v>
      </c>
      <c r="AH38" s="2" t="s">
        <v>4</v>
      </c>
      <c r="AI38" s="2" t="s">
        <v>4</v>
      </c>
      <c r="AJ38" s="2" t="s">
        <v>4</v>
      </c>
      <c r="AK38" s="2" t="s">
        <v>4</v>
      </c>
      <c r="AL38" s="2" t="s">
        <v>4</v>
      </c>
      <c r="AM38" s="2" t="s">
        <v>4</v>
      </c>
      <c r="AN38" s="2" t="s">
        <v>4</v>
      </c>
      <c r="AO38" s="2" t="s">
        <v>4</v>
      </c>
      <c r="AP38" s="2" t="s">
        <v>4</v>
      </c>
      <c r="AQ38" s="2" t="s">
        <v>4</v>
      </c>
      <c r="AR38" s="2" t="s">
        <v>4</v>
      </c>
      <c r="AS38" s="2" t="s">
        <v>4</v>
      </c>
      <c r="AT38" s="2" t="s">
        <v>4</v>
      </c>
      <c r="AU38" s="2" t="s">
        <v>4</v>
      </c>
      <c r="AV38" s="2" t="s">
        <v>4</v>
      </c>
      <c r="AW38" s="2" t="s">
        <v>4</v>
      </c>
      <c r="AX38" s="2" t="s">
        <v>4</v>
      </c>
      <c r="AY38" s="2" t="s">
        <v>4</v>
      </c>
      <c r="AZ38" s="2" t="s">
        <v>4</v>
      </c>
      <c r="BA38" s="2" t="s">
        <v>4</v>
      </c>
      <c r="BB38" s="2" t="s">
        <v>4</v>
      </c>
      <c r="BC38" s="2" t="s">
        <v>4</v>
      </c>
      <c r="BD38" s="2" t="s">
        <v>4</v>
      </c>
      <c r="BE38" s="2" t="s">
        <v>4</v>
      </c>
      <c r="BF38" s="2" t="s">
        <v>4</v>
      </c>
      <c r="BG38" s="2" t="s">
        <v>4</v>
      </c>
      <c r="BH38" s="2" t="s">
        <v>4</v>
      </c>
      <c r="BI38" s="2" t="s">
        <v>4</v>
      </c>
      <c r="BJ38" s="2" t="s">
        <v>4</v>
      </c>
      <c r="BK38" s="2" t="s">
        <v>4</v>
      </c>
      <c r="BL38" s="2" t="s">
        <v>4</v>
      </c>
      <c r="BM38" s="2" t="s">
        <v>4</v>
      </c>
      <c r="BN38" s="2" t="s">
        <v>4</v>
      </c>
      <c r="BO38" s="2" t="s">
        <v>4</v>
      </c>
      <c r="BP38" s="2" t="s">
        <v>4</v>
      </c>
      <c r="BQ38" s="2" t="s">
        <v>4</v>
      </c>
      <c r="BR38" s="2" t="s">
        <v>4</v>
      </c>
      <c r="BS38" s="2" t="s">
        <v>4</v>
      </c>
      <c r="BT38" s="2" t="s">
        <v>4</v>
      </c>
      <c r="BU38" s="2" t="s">
        <v>4</v>
      </c>
      <c r="BV38" s="2" t="s">
        <v>4</v>
      </c>
      <c r="BW38" s="2" t="s">
        <v>4</v>
      </c>
      <c r="BX38" s="2" t="s">
        <v>4</v>
      </c>
      <c r="BY38" s="2" t="s">
        <v>4</v>
      </c>
      <c r="BZ38" s="2" t="s">
        <v>4</v>
      </c>
      <c r="CA38" s="2" t="s">
        <v>4</v>
      </c>
      <c r="CB38" s="2" t="s">
        <v>4</v>
      </c>
      <c r="CC38" s="2" t="s">
        <v>4</v>
      </c>
      <c r="CD38" s="2" t="s">
        <v>4</v>
      </c>
      <c r="CE38" s="2" t="s">
        <v>4</v>
      </c>
      <c r="CF38" s="2" t="s">
        <v>4</v>
      </c>
      <c r="CG38" s="2" t="s">
        <v>4</v>
      </c>
      <c r="CH38" s="2" t="s">
        <v>4</v>
      </c>
      <c r="CI38" s="2" t="s">
        <v>4</v>
      </c>
      <c r="CJ38" s="2" t="s">
        <v>4</v>
      </c>
      <c r="CK38" s="2" t="s">
        <v>4</v>
      </c>
      <c r="CL38" s="2" t="s">
        <v>4</v>
      </c>
      <c r="CM38" s="2" t="s">
        <v>4</v>
      </c>
      <c r="CN38" s="2" t="s">
        <v>4</v>
      </c>
      <c r="CO38" s="2" t="s">
        <v>4</v>
      </c>
      <c r="CP38" s="2" t="s">
        <v>4</v>
      </c>
      <c r="CQ38" s="2" t="s">
        <v>4</v>
      </c>
      <c r="CR38" s="2" t="s">
        <v>4</v>
      </c>
      <c r="CS38" s="2" t="s">
        <v>4</v>
      </c>
      <c r="CT38" s="2" t="s">
        <v>4</v>
      </c>
      <c r="CU38" s="2" t="s">
        <v>4</v>
      </c>
      <c r="CV38" s="2" t="s">
        <v>4</v>
      </c>
      <c r="CW38" s="2" t="s">
        <v>4</v>
      </c>
      <c r="CX38" s="2" t="s">
        <v>4</v>
      </c>
      <c r="CY38" s="2" t="s">
        <v>4</v>
      </c>
      <c r="CZ38" s="2" t="s">
        <v>4</v>
      </c>
      <c r="DA38" s="2" t="s">
        <v>4</v>
      </c>
      <c r="DB38" s="2" t="s">
        <v>4</v>
      </c>
      <c r="DC38" s="2" t="s">
        <v>4</v>
      </c>
      <c r="DD38" s="2" t="s">
        <v>4</v>
      </c>
      <c r="DE38" s="2" t="s">
        <v>4</v>
      </c>
      <c r="DF38" s="2" t="s">
        <v>4</v>
      </c>
      <c r="DG38" s="2" t="s">
        <v>4</v>
      </c>
      <c r="DH38" s="2" t="s">
        <v>4</v>
      </c>
      <c r="DI38" s="2" t="s">
        <v>4</v>
      </c>
      <c r="DJ38" s="2" t="s">
        <v>4</v>
      </c>
      <c r="DK38" s="2" t="s">
        <v>4</v>
      </c>
      <c r="DL38" s="2" t="s">
        <v>4</v>
      </c>
      <c r="DM38" s="2" t="s">
        <v>4</v>
      </c>
      <c r="DN38" s="2" t="s">
        <v>4</v>
      </c>
      <c r="DO38" s="2" t="s">
        <v>4</v>
      </c>
      <c r="DP38" s="2" t="s">
        <v>4</v>
      </c>
      <c r="DQ38" s="2" t="s">
        <v>4</v>
      </c>
      <c r="DR38" s="2" t="s">
        <v>4</v>
      </c>
      <c r="DS38" s="2" t="s">
        <v>4</v>
      </c>
      <c r="DT38" s="2" t="s">
        <v>4</v>
      </c>
      <c r="DU38" s="2" t="s">
        <v>4</v>
      </c>
      <c r="DV38" s="2" t="s">
        <v>4</v>
      </c>
      <c r="DW38" s="2" t="s">
        <v>4</v>
      </c>
      <c r="DX38" s="2" t="s">
        <v>4</v>
      </c>
      <c r="DY38" s="2" t="s">
        <v>4</v>
      </c>
      <c r="DZ38" s="2" t="s">
        <v>4</v>
      </c>
      <c r="EA38" s="2" t="s">
        <v>4</v>
      </c>
      <c r="EB38" s="2" t="s">
        <v>4</v>
      </c>
      <c r="EC38" s="2" t="s">
        <v>4</v>
      </c>
      <c r="ED38" s="2" t="s">
        <v>4</v>
      </c>
      <c r="EE38" s="2" t="s">
        <v>4</v>
      </c>
      <c r="EF38" s="2" t="s">
        <v>4</v>
      </c>
      <c r="EG38" s="2" t="s">
        <v>4</v>
      </c>
      <c r="EH38" s="2" t="s">
        <v>4</v>
      </c>
      <c r="EI38" s="2" t="s">
        <v>4</v>
      </c>
      <c r="EJ38" s="2" t="s">
        <v>4</v>
      </c>
      <c r="EK38" s="2" t="s">
        <v>4</v>
      </c>
      <c r="EL38" s="2" t="s">
        <v>4</v>
      </c>
      <c r="EM38" s="2" t="s">
        <v>4</v>
      </c>
      <c r="EN38" s="2" t="s">
        <v>4</v>
      </c>
      <c r="EO38" s="2" t="s">
        <v>4</v>
      </c>
      <c r="EP38" s="2" t="s">
        <v>4</v>
      </c>
      <c r="EQ38" s="2" t="s">
        <v>4</v>
      </c>
      <c r="ER38" s="2" t="s">
        <v>4</v>
      </c>
      <c r="ES38" s="2" t="s">
        <v>4</v>
      </c>
      <c r="ET38" s="2" t="s">
        <v>4</v>
      </c>
      <c r="EU38" s="2" t="s">
        <v>4</v>
      </c>
      <c r="EV38" s="2" t="s">
        <v>4</v>
      </c>
      <c r="EW38" s="2" t="s">
        <v>4</v>
      </c>
      <c r="EX38" s="2" t="s">
        <v>4</v>
      </c>
      <c r="EY38" s="2" t="s">
        <v>4</v>
      </c>
      <c r="EZ38" s="2" t="s">
        <v>4</v>
      </c>
      <c r="FA38" s="2" t="s">
        <v>4</v>
      </c>
      <c r="FB38" s="2" t="s">
        <v>4</v>
      </c>
      <c r="FC38" s="2" t="s">
        <v>4</v>
      </c>
      <c r="FD38" s="2" t="s">
        <v>4</v>
      </c>
      <c r="FE38" s="2" t="s">
        <v>4</v>
      </c>
      <c r="FF38" s="2" t="s">
        <v>4</v>
      </c>
      <c r="FG38" s="2" t="s">
        <v>4</v>
      </c>
      <c r="FH38" s="2" t="s">
        <v>4</v>
      </c>
      <c r="FI38" s="2" t="s">
        <v>4</v>
      </c>
      <c r="FJ38" s="2" t="s">
        <v>4</v>
      </c>
      <c r="FK38" s="2" t="s">
        <v>4</v>
      </c>
      <c r="FL38" s="2" t="s">
        <v>4</v>
      </c>
      <c r="FM38" s="2" t="s">
        <v>4</v>
      </c>
      <c r="FN38" s="2" t="s">
        <v>4</v>
      </c>
      <c r="FO38" s="2" t="s">
        <v>4</v>
      </c>
      <c r="FP38" s="2" t="s">
        <v>4</v>
      </c>
      <c r="FQ38" s="2" t="s">
        <v>4</v>
      </c>
      <c r="FR38" s="2" t="s">
        <v>4</v>
      </c>
      <c r="FS38" s="2" t="s">
        <v>4</v>
      </c>
      <c r="FT38" s="2" t="s">
        <v>4</v>
      </c>
      <c r="FU38" s="2" t="s">
        <v>4</v>
      </c>
      <c r="FV38" s="2" t="s">
        <v>121</v>
      </c>
      <c r="FW38" s="2" t="s">
        <v>121</v>
      </c>
      <c r="FX38" s="2" t="s">
        <v>121</v>
      </c>
      <c r="FY38" s="2" t="s">
        <v>121</v>
      </c>
      <c r="FZ38" s="2" t="s">
        <v>121</v>
      </c>
      <c r="GA38" s="2" t="s">
        <v>121</v>
      </c>
      <c r="GB38" s="2" t="s">
        <v>121</v>
      </c>
      <c r="GC38" s="2" t="s">
        <v>121</v>
      </c>
      <c r="GD38" s="2" t="s">
        <v>121</v>
      </c>
      <c r="GE38" s="2" t="s">
        <v>121</v>
      </c>
      <c r="GF38" s="2" t="s">
        <v>121</v>
      </c>
      <c r="GG38" s="2" t="s">
        <v>121</v>
      </c>
      <c r="GH38" s="2" t="s">
        <v>121</v>
      </c>
      <c r="GI38" s="2" t="s">
        <v>121</v>
      </c>
      <c r="GJ38" s="2" t="s">
        <v>121</v>
      </c>
      <c r="GK38" s="2" t="s">
        <v>121</v>
      </c>
      <c r="GL38" s="2" t="s">
        <v>121</v>
      </c>
      <c r="GM38" s="2" t="s">
        <v>121</v>
      </c>
      <c r="GN38" s="2" t="s">
        <v>121</v>
      </c>
      <c r="GO38" s="2" t="s">
        <v>121</v>
      </c>
      <c r="GP38" s="2" t="s">
        <v>121</v>
      </c>
      <c r="GQ38" s="2" t="s">
        <v>121</v>
      </c>
      <c r="GR38" s="2" t="s">
        <v>121</v>
      </c>
      <c r="GS38" s="2" t="s">
        <v>121</v>
      </c>
      <c r="GT38" s="2" t="s">
        <v>121</v>
      </c>
      <c r="GU38" s="2" t="s">
        <v>121</v>
      </c>
      <c r="GV38" s="2" t="s">
        <v>121</v>
      </c>
      <c r="GW38" s="2" t="s">
        <v>121</v>
      </c>
      <c r="GX38" s="2" t="s">
        <v>121</v>
      </c>
      <c r="GY38" s="2" t="s">
        <v>121</v>
      </c>
      <c r="GZ38" s="2" t="s">
        <v>121</v>
      </c>
      <c r="HA38" s="2" t="s">
        <v>121</v>
      </c>
      <c r="HB38" s="2" t="s">
        <v>121</v>
      </c>
    </row>
    <row r="39" spans="1:210" ht="30.75" thickBot="1" x14ac:dyDescent="0.3">
      <c r="A39" s="2">
        <v>30</v>
      </c>
      <c r="B39" s="3" t="s">
        <v>79</v>
      </c>
      <c r="C39" s="3" t="s">
        <v>15</v>
      </c>
      <c r="E39" s="2" t="s">
        <v>16</v>
      </c>
      <c r="F39" s="2" t="s">
        <v>16</v>
      </c>
      <c r="G39" s="2" t="s">
        <v>16</v>
      </c>
      <c r="H39" s="2" t="s">
        <v>16</v>
      </c>
      <c r="I39" s="2" t="s">
        <v>16</v>
      </c>
      <c r="J39" s="2" t="s">
        <v>16</v>
      </c>
      <c r="K39" s="2" t="s">
        <v>16</v>
      </c>
      <c r="L39" s="2" t="s">
        <v>16</v>
      </c>
      <c r="M39" s="2" t="s">
        <v>16</v>
      </c>
      <c r="N39" s="2" t="s">
        <v>16</v>
      </c>
      <c r="O39" s="2" t="s">
        <v>16</v>
      </c>
      <c r="P39" s="2" t="s">
        <v>16</v>
      </c>
      <c r="Q39" s="2" t="s">
        <v>16</v>
      </c>
      <c r="R39" s="2" t="s">
        <v>16</v>
      </c>
      <c r="S39" s="2" t="s">
        <v>16</v>
      </c>
      <c r="T39" s="2" t="s">
        <v>16</v>
      </c>
      <c r="U39" s="2" t="s">
        <v>16</v>
      </c>
      <c r="V39" s="2" t="s">
        <v>16</v>
      </c>
      <c r="W39" s="2" t="s">
        <v>16</v>
      </c>
      <c r="X39" s="2" t="s">
        <v>16</v>
      </c>
      <c r="Y39" s="2" t="s">
        <v>16</v>
      </c>
      <c r="Z39" s="2" t="s">
        <v>16</v>
      </c>
      <c r="AA39" s="2" t="s">
        <v>16</v>
      </c>
      <c r="AB39" s="2" t="s">
        <v>16</v>
      </c>
      <c r="AC39" s="2" t="s">
        <v>16</v>
      </c>
      <c r="AD39" s="2" t="s">
        <v>16</v>
      </c>
      <c r="AE39" s="2" t="s">
        <v>16</v>
      </c>
      <c r="AF39" s="2" t="s">
        <v>16</v>
      </c>
      <c r="AG39" s="2" t="s">
        <v>16</v>
      </c>
      <c r="AH39" s="2" t="s">
        <v>16</v>
      </c>
      <c r="AI39" s="2" t="s">
        <v>16</v>
      </c>
      <c r="AJ39" s="2" t="s">
        <v>16</v>
      </c>
      <c r="AK39" s="2" t="s">
        <v>16</v>
      </c>
      <c r="AL39" s="2" t="s">
        <v>16</v>
      </c>
      <c r="AM39" s="2" t="s">
        <v>16</v>
      </c>
      <c r="AN39" s="2" t="s">
        <v>16</v>
      </c>
      <c r="AO39" s="2" t="s">
        <v>16</v>
      </c>
      <c r="AP39" s="2" t="s">
        <v>16</v>
      </c>
      <c r="AQ39" s="2" t="s">
        <v>16</v>
      </c>
      <c r="AR39" s="2" t="s">
        <v>16</v>
      </c>
      <c r="AS39" s="2" t="s">
        <v>16</v>
      </c>
      <c r="AT39" s="2" t="s">
        <v>16</v>
      </c>
      <c r="AU39" s="2" t="s">
        <v>16</v>
      </c>
      <c r="AV39" s="2" t="s">
        <v>16</v>
      </c>
      <c r="AW39" s="2" t="s">
        <v>16</v>
      </c>
      <c r="AX39" s="2" t="s">
        <v>16</v>
      </c>
      <c r="AY39" s="2" t="s">
        <v>16</v>
      </c>
      <c r="AZ39" s="2" t="s">
        <v>16</v>
      </c>
      <c r="BA39" s="2" t="s">
        <v>16</v>
      </c>
      <c r="BB39" s="2" t="s">
        <v>16</v>
      </c>
      <c r="BC39" s="2" t="s">
        <v>16</v>
      </c>
      <c r="BD39" s="2" t="s">
        <v>16</v>
      </c>
      <c r="BE39" s="2" t="s">
        <v>16</v>
      </c>
      <c r="BF39" s="2" t="s">
        <v>16</v>
      </c>
      <c r="BG39" s="2" t="s">
        <v>16</v>
      </c>
      <c r="BH39" s="2" t="s">
        <v>16</v>
      </c>
      <c r="BI39" s="2" t="s">
        <v>16</v>
      </c>
      <c r="BJ39" s="2" t="s">
        <v>16</v>
      </c>
      <c r="BK39" s="2" t="s">
        <v>16</v>
      </c>
      <c r="BL39" s="2" t="s">
        <v>16</v>
      </c>
      <c r="BM39" s="2" t="s">
        <v>16</v>
      </c>
      <c r="BN39" s="2" t="s">
        <v>16</v>
      </c>
      <c r="BO39" s="2" t="s">
        <v>16</v>
      </c>
      <c r="BP39" s="2" t="s">
        <v>16</v>
      </c>
      <c r="BQ39" s="2" t="s">
        <v>16</v>
      </c>
      <c r="BR39" s="2" t="s">
        <v>16</v>
      </c>
      <c r="BS39" s="2" t="s">
        <v>16</v>
      </c>
      <c r="BT39" s="2" t="s">
        <v>16</v>
      </c>
      <c r="BU39" s="2" t="s">
        <v>16</v>
      </c>
      <c r="BV39" s="2" t="s">
        <v>16</v>
      </c>
      <c r="BW39" s="2" t="s">
        <v>16</v>
      </c>
      <c r="BX39" s="2" t="s">
        <v>16</v>
      </c>
      <c r="BY39" s="2" t="s">
        <v>16</v>
      </c>
      <c r="BZ39" s="2" t="s">
        <v>16</v>
      </c>
      <c r="CA39" s="2" t="s">
        <v>16</v>
      </c>
      <c r="CB39" s="2" t="s">
        <v>16</v>
      </c>
      <c r="CC39" s="2" t="s">
        <v>16</v>
      </c>
      <c r="CD39" s="2" t="s">
        <v>16</v>
      </c>
      <c r="CE39" s="2" t="s">
        <v>16</v>
      </c>
      <c r="CF39" s="2" t="s">
        <v>16</v>
      </c>
      <c r="CG39" s="2" t="s">
        <v>16</v>
      </c>
      <c r="CH39" s="2" t="s">
        <v>16</v>
      </c>
      <c r="CI39" s="2" t="s">
        <v>16</v>
      </c>
      <c r="CJ39" s="2" t="s">
        <v>16</v>
      </c>
      <c r="CK39" s="2" t="s">
        <v>16</v>
      </c>
      <c r="CL39" s="2" t="s">
        <v>16</v>
      </c>
      <c r="CM39" s="2" t="s">
        <v>16</v>
      </c>
      <c r="CN39" s="2" t="s">
        <v>16</v>
      </c>
      <c r="CO39" s="2" t="s">
        <v>16</v>
      </c>
      <c r="CP39" s="2" t="s">
        <v>16</v>
      </c>
      <c r="CQ39" s="2" t="s">
        <v>16</v>
      </c>
      <c r="CR39" s="2" t="s">
        <v>16</v>
      </c>
      <c r="CS39" s="2" t="s">
        <v>16</v>
      </c>
      <c r="CT39" s="2" t="s">
        <v>16</v>
      </c>
      <c r="CU39" s="2" t="s">
        <v>16</v>
      </c>
      <c r="CV39" s="2" t="s">
        <v>16</v>
      </c>
      <c r="CW39" s="2" t="s">
        <v>16</v>
      </c>
      <c r="CX39" s="2" t="s">
        <v>16</v>
      </c>
      <c r="CY39" s="2" t="s">
        <v>16</v>
      </c>
      <c r="CZ39" s="2" t="s">
        <v>16</v>
      </c>
      <c r="DA39" s="2" t="s">
        <v>16</v>
      </c>
      <c r="DB39" s="2" t="s">
        <v>16</v>
      </c>
      <c r="DC39" s="2" t="s">
        <v>16</v>
      </c>
      <c r="DD39" s="2" t="s">
        <v>16</v>
      </c>
      <c r="DE39" s="2" t="s">
        <v>16</v>
      </c>
      <c r="DF39" s="2" t="s">
        <v>16</v>
      </c>
      <c r="DG39" s="2" t="s">
        <v>16</v>
      </c>
      <c r="DH39" s="2" t="s">
        <v>16</v>
      </c>
      <c r="DI39" s="2" t="s">
        <v>16</v>
      </c>
      <c r="DJ39" s="2" t="s">
        <v>16</v>
      </c>
      <c r="DK39" s="2" t="s">
        <v>16</v>
      </c>
      <c r="DL39" s="2" t="s">
        <v>16</v>
      </c>
      <c r="DM39" s="2" t="s">
        <v>16</v>
      </c>
      <c r="DN39" s="2" t="s">
        <v>16</v>
      </c>
      <c r="DO39" s="2" t="s">
        <v>16</v>
      </c>
      <c r="DP39" s="2" t="s">
        <v>16</v>
      </c>
      <c r="DQ39" s="2" t="s">
        <v>16</v>
      </c>
      <c r="DR39" s="2" t="s">
        <v>16</v>
      </c>
      <c r="DS39" s="2" t="s">
        <v>16</v>
      </c>
      <c r="DT39" s="2" t="s">
        <v>16</v>
      </c>
      <c r="DU39" s="2" t="s">
        <v>16</v>
      </c>
      <c r="DV39" s="2" t="s">
        <v>16</v>
      </c>
      <c r="DW39" s="2" t="s">
        <v>16</v>
      </c>
      <c r="DX39" s="2" t="s">
        <v>16</v>
      </c>
      <c r="DY39" s="2" t="s">
        <v>16</v>
      </c>
      <c r="DZ39" s="2" t="s">
        <v>16</v>
      </c>
      <c r="EA39" s="2" t="s">
        <v>16</v>
      </c>
      <c r="EB39" s="2" t="s">
        <v>16</v>
      </c>
      <c r="EC39" s="2" t="s">
        <v>16</v>
      </c>
      <c r="ED39" s="2" t="s">
        <v>16</v>
      </c>
      <c r="EE39" s="2" t="s">
        <v>16</v>
      </c>
      <c r="EF39" s="2" t="s">
        <v>16</v>
      </c>
      <c r="EG39" s="2" t="s">
        <v>16</v>
      </c>
      <c r="EH39" s="2" t="s">
        <v>16</v>
      </c>
      <c r="EI39" s="2" t="s">
        <v>16</v>
      </c>
      <c r="EJ39" s="2" t="s">
        <v>16</v>
      </c>
      <c r="EK39" s="2" t="s">
        <v>16</v>
      </c>
      <c r="EL39" s="2" t="s">
        <v>16</v>
      </c>
      <c r="EM39" s="2" t="s">
        <v>16</v>
      </c>
      <c r="EN39" s="2" t="s">
        <v>16</v>
      </c>
      <c r="EO39" s="2" t="s">
        <v>16</v>
      </c>
      <c r="EP39" s="2" t="s">
        <v>16</v>
      </c>
      <c r="EQ39" s="2" t="s">
        <v>16</v>
      </c>
      <c r="ER39" s="2" t="s">
        <v>16</v>
      </c>
      <c r="ES39" s="2" t="s">
        <v>16</v>
      </c>
      <c r="ET39" s="2" t="s">
        <v>16</v>
      </c>
      <c r="EU39" s="2" t="s">
        <v>16</v>
      </c>
      <c r="EV39" s="2" t="s">
        <v>16</v>
      </c>
      <c r="EW39" s="2" t="s">
        <v>16</v>
      </c>
      <c r="EX39" s="2" t="s">
        <v>16</v>
      </c>
      <c r="EY39" s="2" t="s">
        <v>16</v>
      </c>
      <c r="EZ39" s="2" t="s">
        <v>16</v>
      </c>
      <c r="FA39" s="2" t="s">
        <v>16</v>
      </c>
      <c r="FB39" s="2" t="s">
        <v>16</v>
      </c>
      <c r="FC39" s="2" t="s">
        <v>16</v>
      </c>
      <c r="FD39" s="2" t="s">
        <v>16</v>
      </c>
      <c r="FE39" s="2" t="s">
        <v>16</v>
      </c>
      <c r="FF39" s="2" t="s">
        <v>16</v>
      </c>
      <c r="FG39" s="2" t="s">
        <v>16</v>
      </c>
      <c r="FH39" s="2" t="s">
        <v>16</v>
      </c>
      <c r="FI39" s="2" t="s">
        <v>16</v>
      </c>
      <c r="FJ39" s="2" t="s">
        <v>16</v>
      </c>
      <c r="FK39" s="2" t="s">
        <v>16</v>
      </c>
      <c r="FL39" s="2" t="s">
        <v>16</v>
      </c>
      <c r="FM39" s="2" t="s">
        <v>16</v>
      </c>
      <c r="FN39" s="2" t="s">
        <v>16</v>
      </c>
      <c r="FO39" s="2" t="s">
        <v>16</v>
      </c>
      <c r="FP39" s="2" t="s">
        <v>16</v>
      </c>
      <c r="FQ39" s="2" t="s">
        <v>16</v>
      </c>
      <c r="FR39" s="2" t="s">
        <v>16</v>
      </c>
      <c r="FS39" s="2" t="s">
        <v>16</v>
      </c>
      <c r="FT39" s="2" t="s">
        <v>16</v>
      </c>
      <c r="FU39" s="2" t="s">
        <v>16</v>
      </c>
      <c r="FV39" s="2" t="s">
        <v>16</v>
      </c>
      <c r="FW39" s="2" t="s">
        <v>16</v>
      </c>
      <c r="FX39" s="2" t="s">
        <v>16</v>
      </c>
      <c r="FY39" s="2" t="s">
        <v>16</v>
      </c>
      <c r="FZ39" s="2" t="s">
        <v>16</v>
      </c>
      <c r="GA39" s="2" t="s">
        <v>16</v>
      </c>
      <c r="GB39" s="2" t="s">
        <v>16</v>
      </c>
      <c r="GC39" s="2" t="s">
        <v>16</v>
      </c>
      <c r="GD39" s="2" t="s">
        <v>16</v>
      </c>
      <c r="GE39" s="2" t="s">
        <v>16</v>
      </c>
      <c r="GF39" s="2" t="s">
        <v>16</v>
      </c>
      <c r="GG39" s="2" t="s">
        <v>16</v>
      </c>
      <c r="GH39" s="2" t="s">
        <v>16</v>
      </c>
      <c r="GI39" s="2" t="s">
        <v>16</v>
      </c>
      <c r="GJ39" s="2" t="s">
        <v>16</v>
      </c>
      <c r="GK39" s="2" t="s">
        <v>16</v>
      </c>
      <c r="GL39" s="2" t="s">
        <v>16</v>
      </c>
      <c r="GM39" s="2" t="s">
        <v>16</v>
      </c>
      <c r="GN39" s="2" t="s">
        <v>16</v>
      </c>
      <c r="GO39" s="2" t="s">
        <v>16</v>
      </c>
      <c r="GP39" s="2" t="s">
        <v>16</v>
      </c>
      <c r="GQ39" s="2" t="s">
        <v>16</v>
      </c>
      <c r="GR39" s="2" t="s">
        <v>16</v>
      </c>
      <c r="GS39" s="2" t="s">
        <v>16</v>
      </c>
      <c r="GT39" s="2" t="s">
        <v>16</v>
      </c>
      <c r="GU39" s="2" t="s">
        <v>16</v>
      </c>
      <c r="GV39" s="2" t="s">
        <v>16</v>
      </c>
      <c r="GW39" s="2" t="s">
        <v>16</v>
      </c>
      <c r="GX39" s="2" t="s">
        <v>16</v>
      </c>
      <c r="GY39" s="2" t="s">
        <v>16</v>
      </c>
      <c r="GZ39" s="2" t="s">
        <v>16</v>
      </c>
      <c r="HA39" s="2" t="s">
        <v>16</v>
      </c>
      <c r="HB39" s="2" t="s">
        <v>16</v>
      </c>
    </row>
    <row r="40" spans="1:210" ht="45.75" thickBot="1" x14ac:dyDescent="0.3">
      <c r="A40" s="2">
        <v>31</v>
      </c>
      <c r="B40" s="3" t="s">
        <v>80</v>
      </c>
      <c r="C40" s="3" t="s">
        <v>3</v>
      </c>
      <c r="E40" s="3" t="s">
        <v>353</v>
      </c>
      <c r="F40" s="3" t="s">
        <v>353</v>
      </c>
      <c r="G40" s="3" t="s">
        <v>353</v>
      </c>
      <c r="H40" s="3" t="s">
        <v>353</v>
      </c>
      <c r="I40" s="3" t="s">
        <v>353</v>
      </c>
      <c r="J40" s="3" t="s">
        <v>353</v>
      </c>
      <c r="K40" s="3" t="s">
        <v>353</v>
      </c>
      <c r="L40" s="3" t="s">
        <v>353</v>
      </c>
      <c r="M40" s="3" t="s">
        <v>353</v>
      </c>
      <c r="N40" s="3" t="s">
        <v>353</v>
      </c>
      <c r="O40" s="3" t="s">
        <v>353</v>
      </c>
      <c r="P40" s="3" t="s">
        <v>353</v>
      </c>
      <c r="Q40" s="3" t="s">
        <v>353</v>
      </c>
      <c r="R40" s="3" t="s">
        <v>353</v>
      </c>
      <c r="S40" s="3" t="s">
        <v>353</v>
      </c>
      <c r="T40" s="3" t="s">
        <v>353</v>
      </c>
      <c r="U40" s="3" t="s">
        <v>353</v>
      </c>
      <c r="V40" s="3" t="s">
        <v>353</v>
      </c>
      <c r="W40" s="3" t="s">
        <v>353</v>
      </c>
      <c r="X40" s="3" t="s">
        <v>353</v>
      </c>
      <c r="Y40" s="3" t="s">
        <v>353</v>
      </c>
      <c r="Z40" s="3" t="s">
        <v>353</v>
      </c>
      <c r="AA40" s="3" t="s">
        <v>353</v>
      </c>
      <c r="AB40" s="3" t="s">
        <v>353</v>
      </c>
      <c r="AC40" s="3" t="s">
        <v>353</v>
      </c>
      <c r="AD40" s="3" t="s">
        <v>353</v>
      </c>
      <c r="AE40" s="3" t="s">
        <v>353</v>
      </c>
      <c r="AF40" s="3" t="s">
        <v>353</v>
      </c>
      <c r="AG40" s="3" t="s">
        <v>353</v>
      </c>
      <c r="AH40" s="3" t="s">
        <v>353</v>
      </c>
      <c r="AI40" s="3" t="s">
        <v>353</v>
      </c>
      <c r="AJ40" s="3" t="s">
        <v>353</v>
      </c>
      <c r="AK40" s="3" t="s">
        <v>353</v>
      </c>
      <c r="AL40" s="3" t="s">
        <v>353</v>
      </c>
      <c r="AM40" s="3" t="s">
        <v>353</v>
      </c>
      <c r="AN40" s="3" t="s">
        <v>353</v>
      </c>
      <c r="AO40" s="3" t="s">
        <v>353</v>
      </c>
      <c r="AP40" s="3" t="s">
        <v>353</v>
      </c>
      <c r="AQ40" s="3" t="s">
        <v>353</v>
      </c>
      <c r="AR40" s="3" t="s">
        <v>353</v>
      </c>
      <c r="AS40" s="3" t="s">
        <v>353</v>
      </c>
      <c r="AT40" s="3" t="s">
        <v>353</v>
      </c>
      <c r="AU40" s="3" t="s">
        <v>353</v>
      </c>
      <c r="AV40" s="3" t="s">
        <v>353</v>
      </c>
      <c r="AW40" s="3" t="s">
        <v>353</v>
      </c>
      <c r="AX40" s="3" t="s">
        <v>353</v>
      </c>
      <c r="AY40" s="3" t="s">
        <v>353</v>
      </c>
      <c r="AZ40" s="3" t="s">
        <v>353</v>
      </c>
      <c r="BA40" s="3" t="s">
        <v>353</v>
      </c>
      <c r="BB40" s="3" t="s">
        <v>353</v>
      </c>
      <c r="BC40" s="3" t="s">
        <v>353</v>
      </c>
      <c r="BD40" s="3" t="s">
        <v>353</v>
      </c>
      <c r="BE40" s="3" t="s">
        <v>353</v>
      </c>
      <c r="BF40" s="3" t="s">
        <v>353</v>
      </c>
      <c r="BG40" s="3" t="s">
        <v>353</v>
      </c>
      <c r="BH40" s="3" t="s">
        <v>353</v>
      </c>
      <c r="BI40" s="3" t="s">
        <v>353</v>
      </c>
      <c r="BJ40" s="3" t="s">
        <v>353</v>
      </c>
      <c r="BK40" s="3" t="s">
        <v>353</v>
      </c>
      <c r="BL40" s="3" t="s">
        <v>353</v>
      </c>
      <c r="BM40" s="3" t="s">
        <v>353</v>
      </c>
      <c r="BN40" s="3" t="s">
        <v>353</v>
      </c>
      <c r="BO40" s="3" t="s">
        <v>353</v>
      </c>
      <c r="BP40" s="3" t="s">
        <v>353</v>
      </c>
      <c r="BQ40" s="3" t="s">
        <v>353</v>
      </c>
      <c r="BR40" s="3" t="s">
        <v>353</v>
      </c>
      <c r="BS40" s="3" t="s">
        <v>353</v>
      </c>
      <c r="BT40" s="3" t="s">
        <v>353</v>
      </c>
      <c r="BU40" s="3" t="s">
        <v>353</v>
      </c>
      <c r="BV40" s="3" t="s">
        <v>353</v>
      </c>
      <c r="BW40" s="3" t="s">
        <v>353</v>
      </c>
      <c r="BX40" s="3" t="s">
        <v>353</v>
      </c>
      <c r="BY40" s="3" t="s">
        <v>353</v>
      </c>
      <c r="BZ40" s="3" t="s">
        <v>353</v>
      </c>
      <c r="CA40" s="3" t="s">
        <v>353</v>
      </c>
      <c r="CB40" s="3" t="s">
        <v>353</v>
      </c>
      <c r="CC40" s="3" t="s">
        <v>353</v>
      </c>
      <c r="CD40" s="3" t="s">
        <v>353</v>
      </c>
      <c r="CE40" s="3" t="s">
        <v>353</v>
      </c>
      <c r="CF40" s="3" t="s">
        <v>353</v>
      </c>
      <c r="CG40" s="3" t="s">
        <v>353</v>
      </c>
      <c r="CH40" s="3" t="s">
        <v>353</v>
      </c>
      <c r="CI40" s="3" t="s">
        <v>353</v>
      </c>
      <c r="CJ40" s="3" t="s">
        <v>353</v>
      </c>
      <c r="CK40" s="3" t="s">
        <v>353</v>
      </c>
      <c r="CL40" s="3" t="s">
        <v>353</v>
      </c>
      <c r="CM40" s="3" t="s">
        <v>353</v>
      </c>
      <c r="CN40" s="3" t="s">
        <v>353</v>
      </c>
      <c r="CO40" s="3" t="s">
        <v>353</v>
      </c>
      <c r="CP40" s="3" t="s">
        <v>353</v>
      </c>
      <c r="CQ40" s="3" t="s">
        <v>353</v>
      </c>
      <c r="CR40" s="3" t="s">
        <v>353</v>
      </c>
      <c r="CS40" s="3" t="s">
        <v>353</v>
      </c>
      <c r="CT40" s="3" t="s">
        <v>353</v>
      </c>
      <c r="CU40" s="3" t="s">
        <v>353</v>
      </c>
      <c r="CV40" s="3" t="s">
        <v>353</v>
      </c>
      <c r="CW40" s="3" t="s">
        <v>353</v>
      </c>
      <c r="CX40" s="3" t="s">
        <v>353</v>
      </c>
      <c r="CY40" s="3" t="s">
        <v>353</v>
      </c>
      <c r="CZ40" s="3" t="s">
        <v>353</v>
      </c>
      <c r="DA40" s="3" t="s">
        <v>353</v>
      </c>
      <c r="DB40" s="3" t="s">
        <v>353</v>
      </c>
      <c r="DC40" s="3" t="s">
        <v>353</v>
      </c>
      <c r="DD40" s="3" t="s">
        <v>353</v>
      </c>
      <c r="DE40" s="3" t="s">
        <v>353</v>
      </c>
      <c r="DF40" s="3" t="s">
        <v>353</v>
      </c>
      <c r="DG40" s="3" t="s">
        <v>353</v>
      </c>
      <c r="DH40" s="3" t="s">
        <v>353</v>
      </c>
      <c r="DI40" s="3" t="s">
        <v>353</v>
      </c>
      <c r="DJ40" s="3" t="s">
        <v>353</v>
      </c>
      <c r="DK40" s="3" t="s">
        <v>353</v>
      </c>
      <c r="DL40" s="3" t="s">
        <v>353</v>
      </c>
      <c r="DM40" s="3" t="s">
        <v>353</v>
      </c>
      <c r="DN40" s="3" t="s">
        <v>353</v>
      </c>
      <c r="DO40" s="3" t="s">
        <v>353</v>
      </c>
      <c r="DP40" s="3" t="s">
        <v>353</v>
      </c>
      <c r="DQ40" s="3" t="s">
        <v>353</v>
      </c>
      <c r="DR40" s="3" t="s">
        <v>353</v>
      </c>
      <c r="DS40" s="3" t="s">
        <v>353</v>
      </c>
      <c r="DT40" s="3" t="s">
        <v>353</v>
      </c>
      <c r="DU40" s="3" t="s">
        <v>353</v>
      </c>
      <c r="DV40" s="3" t="s">
        <v>353</v>
      </c>
      <c r="DW40" s="3" t="s">
        <v>353</v>
      </c>
      <c r="DX40" s="3" t="s">
        <v>353</v>
      </c>
      <c r="DY40" s="3" t="s">
        <v>353</v>
      </c>
      <c r="DZ40" s="3" t="s">
        <v>353</v>
      </c>
      <c r="EA40" s="3" t="s">
        <v>353</v>
      </c>
      <c r="EB40" s="3" t="s">
        <v>353</v>
      </c>
      <c r="EC40" s="3" t="s">
        <v>353</v>
      </c>
      <c r="ED40" s="3" t="s">
        <v>353</v>
      </c>
      <c r="EE40" s="3" t="s">
        <v>353</v>
      </c>
      <c r="EF40" s="3" t="s">
        <v>353</v>
      </c>
      <c r="EG40" s="3" t="s">
        <v>353</v>
      </c>
      <c r="EH40" s="3" t="s">
        <v>353</v>
      </c>
      <c r="EI40" s="3" t="s">
        <v>353</v>
      </c>
      <c r="EJ40" s="3" t="s">
        <v>353</v>
      </c>
      <c r="EK40" s="3" t="s">
        <v>353</v>
      </c>
      <c r="EL40" s="3" t="s">
        <v>353</v>
      </c>
      <c r="EM40" s="3" t="s">
        <v>353</v>
      </c>
      <c r="EN40" s="3" t="s">
        <v>353</v>
      </c>
      <c r="EO40" s="3" t="s">
        <v>353</v>
      </c>
      <c r="EP40" s="3" t="s">
        <v>353</v>
      </c>
      <c r="EQ40" s="3" t="s">
        <v>353</v>
      </c>
      <c r="ER40" s="3" t="s">
        <v>353</v>
      </c>
      <c r="ES40" s="3" t="s">
        <v>353</v>
      </c>
      <c r="ET40" s="3" t="s">
        <v>353</v>
      </c>
      <c r="EU40" s="3" t="s">
        <v>353</v>
      </c>
      <c r="EV40" s="3" t="s">
        <v>353</v>
      </c>
      <c r="EW40" s="3" t="s">
        <v>353</v>
      </c>
      <c r="EX40" s="3" t="s">
        <v>353</v>
      </c>
      <c r="EY40" s="3" t="s">
        <v>353</v>
      </c>
      <c r="EZ40" s="3" t="s">
        <v>353</v>
      </c>
      <c r="FA40" s="3" t="s">
        <v>353</v>
      </c>
      <c r="FB40" s="3" t="s">
        <v>353</v>
      </c>
      <c r="FC40" s="3" t="s">
        <v>353</v>
      </c>
      <c r="FD40" s="3" t="s">
        <v>353</v>
      </c>
      <c r="FE40" s="3" t="s">
        <v>353</v>
      </c>
      <c r="FF40" s="3" t="s">
        <v>353</v>
      </c>
      <c r="FG40" s="3" t="s">
        <v>353</v>
      </c>
      <c r="FH40" s="3" t="s">
        <v>353</v>
      </c>
      <c r="FI40" s="3" t="s">
        <v>353</v>
      </c>
      <c r="FJ40" s="3" t="s">
        <v>353</v>
      </c>
      <c r="FK40" s="3" t="s">
        <v>353</v>
      </c>
      <c r="FL40" s="3" t="s">
        <v>353</v>
      </c>
      <c r="FM40" s="3" t="s">
        <v>353</v>
      </c>
      <c r="FN40" s="3" t="s">
        <v>353</v>
      </c>
      <c r="FO40" s="3" t="s">
        <v>353</v>
      </c>
      <c r="FP40" s="3" t="s">
        <v>353</v>
      </c>
      <c r="FQ40" s="3" t="s">
        <v>353</v>
      </c>
      <c r="FR40" s="3" t="s">
        <v>353</v>
      </c>
      <c r="FS40" s="3" t="s">
        <v>353</v>
      </c>
      <c r="FT40" s="3" t="s">
        <v>353</v>
      </c>
      <c r="FU40" s="3" t="s">
        <v>353</v>
      </c>
      <c r="FV40" s="3" t="s">
        <v>353</v>
      </c>
      <c r="FW40" s="3" t="s">
        <v>353</v>
      </c>
      <c r="FX40" s="3" t="s">
        <v>353</v>
      </c>
      <c r="FY40" s="3" t="s">
        <v>353</v>
      </c>
      <c r="FZ40" s="3" t="s">
        <v>353</v>
      </c>
      <c r="GA40" s="3" t="s">
        <v>353</v>
      </c>
      <c r="GB40" s="3" t="s">
        <v>353</v>
      </c>
      <c r="GC40" s="3" t="s">
        <v>353</v>
      </c>
      <c r="GD40" s="3" t="s">
        <v>353</v>
      </c>
      <c r="GE40" s="3" t="s">
        <v>353</v>
      </c>
      <c r="GF40" s="3" t="s">
        <v>353</v>
      </c>
      <c r="GG40" s="3" t="s">
        <v>353</v>
      </c>
      <c r="GH40" s="3" t="s">
        <v>353</v>
      </c>
      <c r="GI40" s="3" t="s">
        <v>353</v>
      </c>
      <c r="GJ40" s="3" t="s">
        <v>353</v>
      </c>
      <c r="GK40" s="3" t="s">
        <v>353</v>
      </c>
      <c r="GL40" s="3" t="s">
        <v>353</v>
      </c>
      <c r="GM40" s="3" t="s">
        <v>353</v>
      </c>
      <c r="GN40" s="3" t="s">
        <v>353</v>
      </c>
      <c r="GO40" s="3" t="s">
        <v>353</v>
      </c>
      <c r="GP40" s="3" t="s">
        <v>353</v>
      </c>
      <c r="GQ40" s="3" t="s">
        <v>353</v>
      </c>
      <c r="GR40" s="3" t="s">
        <v>353</v>
      </c>
      <c r="GS40" s="3" t="s">
        <v>353</v>
      </c>
      <c r="GT40" s="3" t="s">
        <v>353</v>
      </c>
      <c r="GU40" s="3" t="s">
        <v>353</v>
      </c>
      <c r="GV40" s="3" t="s">
        <v>353</v>
      </c>
      <c r="GW40" s="3" t="s">
        <v>353</v>
      </c>
      <c r="GX40" s="3" t="s">
        <v>353</v>
      </c>
      <c r="GY40" s="3" t="s">
        <v>353</v>
      </c>
      <c r="GZ40" s="3" t="s">
        <v>353</v>
      </c>
      <c r="HA40" s="3" t="s">
        <v>353</v>
      </c>
      <c r="HB40" s="3" t="s">
        <v>353</v>
      </c>
    </row>
    <row r="41" spans="1:210" ht="45.75" thickBot="1" x14ac:dyDescent="0.3">
      <c r="A41" s="2">
        <v>32</v>
      </c>
      <c r="B41" s="3" t="s">
        <v>81</v>
      </c>
      <c r="C41" s="3" t="s">
        <v>72</v>
      </c>
      <c r="E41" s="2" t="s">
        <v>36</v>
      </c>
      <c r="F41" s="2" t="s">
        <v>36</v>
      </c>
      <c r="G41" s="2" t="s">
        <v>36</v>
      </c>
      <c r="H41" s="2" t="s">
        <v>36</v>
      </c>
      <c r="I41" s="2" t="s">
        <v>36</v>
      </c>
      <c r="J41" s="2" t="s">
        <v>36</v>
      </c>
      <c r="K41" s="2" t="s">
        <v>36</v>
      </c>
      <c r="L41" s="2" t="s">
        <v>36</v>
      </c>
      <c r="M41" s="2" t="s">
        <v>36</v>
      </c>
      <c r="N41" s="2" t="s">
        <v>36</v>
      </c>
      <c r="O41" s="2" t="s">
        <v>36</v>
      </c>
      <c r="P41" s="2" t="s">
        <v>36</v>
      </c>
      <c r="Q41" s="2" t="s">
        <v>36</v>
      </c>
      <c r="R41" s="2" t="s">
        <v>36</v>
      </c>
      <c r="S41" s="2" t="s">
        <v>36</v>
      </c>
      <c r="T41" s="2" t="s">
        <v>36</v>
      </c>
      <c r="U41" s="2" t="s">
        <v>36</v>
      </c>
      <c r="V41" s="2" t="s">
        <v>36</v>
      </c>
      <c r="W41" s="2" t="s">
        <v>36</v>
      </c>
      <c r="X41" s="2" t="s">
        <v>36</v>
      </c>
      <c r="Y41" s="2" t="s">
        <v>36</v>
      </c>
      <c r="Z41" s="2" t="s">
        <v>36</v>
      </c>
      <c r="AA41" s="2" t="s">
        <v>36</v>
      </c>
      <c r="AB41" s="2" t="s">
        <v>36</v>
      </c>
      <c r="AC41" s="2" t="s">
        <v>36</v>
      </c>
      <c r="AD41" s="2" t="s">
        <v>36</v>
      </c>
      <c r="AE41" s="2" t="s">
        <v>36</v>
      </c>
      <c r="AF41" s="2" t="s">
        <v>36</v>
      </c>
      <c r="AG41" s="2" t="s">
        <v>36</v>
      </c>
      <c r="AH41" s="2" t="s">
        <v>36</v>
      </c>
      <c r="AI41" s="2" t="s">
        <v>36</v>
      </c>
      <c r="AJ41" s="2" t="s">
        <v>36</v>
      </c>
      <c r="AK41" s="2" t="s">
        <v>36</v>
      </c>
      <c r="AL41" s="2" t="s">
        <v>36</v>
      </c>
      <c r="AM41" s="2" t="s">
        <v>36</v>
      </c>
      <c r="AN41" s="2" t="s">
        <v>36</v>
      </c>
      <c r="AO41" s="2" t="s">
        <v>36</v>
      </c>
      <c r="AP41" s="2" t="s">
        <v>36</v>
      </c>
      <c r="AQ41" s="2" t="s">
        <v>36</v>
      </c>
      <c r="AR41" s="2" t="s">
        <v>36</v>
      </c>
      <c r="AS41" s="2" t="s">
        <v>36</v>
      </c>
      <c r="AT41" s="2" t="s">
        <v>36</v>
      </c>
      <c r="AU41" s="2" t="s">
        <v>36</v>
      </c>
      <c r="AV41" s="2" t="s">
        <v>36</v>
      </c>
      <c r="AW41" s="2" t="s">
        <v>36</v>
      </c>
      <c r="AX41" s="2" t="s">
        <v>36</v>
      </c>
      <c r="AY41" s="2" t="s">
        <v>36</v>
      </c>
      <c r="AZ41" s="2" t="s">
        <v>36</v>
      </c>
      <c r="BA41" s="2" t="s">
        <v>36</v>
      </c>
      <c r="BB41" s="2" t="s">
        <v>36</v>
      </c>
      <c r="BC41" s="2" t="s">
        <v>36</v>
      </c>
      <c r="BD41" s="2" t="s">
        <v>36</v>
      </c>
      <c r="BE41" s="2" t="s">
        <v>36</v>
      </c>
      <c r="BF41" s="2" t="s">
        <v>36</v>
      </c>
      <c r="BG41" s="2" t="s">
        <v>36</v>
      </c>
      <c r="BH41" s="2" t="s">
        <v>36</v>
      </c>
      <c r="BI41" s="2" t="s">
        <v>36</v>
      </c>
      <c r="BJ41" s="2" t="s">
        <v>36</v>
      </c>
      <c r="BK41" s="2" t="s">
        <v>36</v>
      </c>
      <c r="BL41" s="2" t="s">
        <v>36</v>
      </c>
      <c r="BM41" s="2" t="s">
        <v>36</v>
      </c>
      <c r="BN41" s="2" t="s">
        <v>36</v>
      </c>
      <c r="BO41" s="2" t="s">
        <v>36</v>
      </c>
      <c r="BP41" s="2" t="s">
        <v>36</v>
      </c>
      <c r="BQ41" s="2" t="s">
        <v>36</v>
      </c>
      <c r="BR41" s="2" t="s">
        <v>36</v>
      </c>
      <c r="BS41" s="2" t="s">
        <v>36</v>
      </c>
      <c r="BT41" s="2" t="s">
        <v>36</v>
      </c>
      <c r="BU41" s="2" t="s">
        <v>36</v>
      </c>
      <c r="BV41" s="2" t="s">
        <v>36</v>
      </c>
      <c r="BW41" s="2" t="s">
        <v>36</v>
      </c>
      <c r="BX41" s="2" t="s">
        <v>36</v>
      </c>
      <c r="BY41" s="2" t="s">
        <v>36</v>
      </c>
      <c r="BZ41" s="2" t="s">
        <v>36</v>
      </c>
      <c r="CA41" s="2" t="s">
        <v>36</v>
      </c>
      <c r="CB41" s="2" t="s">
        <v>36</v>
      </c>
      <c r="CC41" s="2" t="s">
        <v>36</v>
      </c>
      <c r="CD41" s="2" t="s">
        <v>36</v>
      </c>
      <c r="CE41" s="2" t="s">
        <v>36</v>
      </c>
      <c r="CF41" s="2" t="s">
        <v>36</v>
      </c>
      <c r="CG41" s="2" t="s">
        <v>36</v>
      </c>
      <c r="CH41" s="2" t="s">
        <v>36</v>
      </c>
      <c r="CI41" s="2" t="s">
        <v>36</v>
      </c>
      <c r="CJ41" s="2" t="s">
        <v>36</v>
      </c>
      <c r="CK41" s="2" t="s">
        <v>36</v>
      </c>
      <c r="CL41" s="2" t="s">
        <v>36</v>
      </c>
      <c r="CM41" s="2" t="s">
        <v>36</v>
      </c>
      <c r="CN41" s="2" t="s">
        <v>36</v>
      </c>
      <c r="CO41" s="2" t="s">
        <v>36</v>
      </c>
      <c r="CP41" s="2" t="s">
        <v>36</v>
      </c>
      <c r="CQ41" s="2" t="s">
        <v>36</v>
      </c>
      <c r="CR41" s="2" t="s">
        <v>36</v>
      </c>
      <c r="CS41" s="2" t="s">
        <v>36</v>
      </c>
      <c r="CT41" s="2" t="s">
        <v>36</v>
      </c>
      <c r="CU41" s="2" t="s">
        <v>36</v>
      </c>
      <c r="CV41" s="2" t="s">
        <v>36</v>
      </c>
      <c r="CW41" s="2" t="s">
        <v>36</v>
      </c>
      <c r="CX41" s="2" t="s">
        <v>36</v>
      </c>
      <c r="CY41" s="2" t="s">
        <v>36</v>
      </c>
      <c r="CZ41" s="2" t="s">
        <v>36</v>
      </c>
      <c r="DA41" s="2" t="s">
        <v>36</v>
      </c>
      <c r="DB41" s="2" t="s">
        <v>36</v>
      </c>
      <c r="DC41" s="2" t="s">
        <v>36</v>
      </c>
      <c r="DD41" s="2" t="s">
        <v>36</v>
      </c>
      <c r="DE41" s="2" t="s">
        <v>36</v>
      </c>
      <c r="DF41" s="2" t="s">
        <v>36</v>
      </c>
      <c r="DG41" s="2" t="s">
        <v>36</v>
      </c>
      <c r="DH41" s="2" t="s">
        <v>36</v>
      </c>
      <c r="DI41" s="2" t="s">
        <v>36</v>
      </c>
      <c r="DJ41" s="2" t="s">
        <v>36</v>
      </c>
      <c r="DK41" s="2" t="s">
        <v>36</v>
      </c>
      <c r="DL41" s="2" t="s">
        <v>36</v>
      </c>
      <c r="DM41" s="2" t="s">
        <v>36</v>
      </c>
      <c r="DN41" s="2" t="s">
        <v>36</v>
      </c>
      <c r="DO41" s="2" t="s">
        <v>36</v>
      </c>
      <c r="DP41" s="2" t="s">
        <v>36</v>
      </c>
      <c r="DQ41" s="2" t="s">
        <v>36</v>
      </c>
      <c r="DR41" s="2" t="s">
        <v>36</v>
      </c>
      <c r="DS41" s="2" t="s">
        <v>36</v>
      </c>
      <c r="DT41" s="2" t="s">
        <v>36</v>
      </c>
      <c r="DU41" s="2" t="s">
        <v>36</v>
      </c>
      <c r="DV41" s="2" t="s">
        <v>36</v>
      </c>
      <c r="DW41" s="2" t="s">
        <v>36</v>
      </c>
      <c r="DX41" s="2" t="s">
        <v>36</v>
      </c>
      <c r="DY41" s="2" t="s">
        <v>36</v>
      </c>
      <c r="DZ41" s="2" t="s">
        <v>36</v>
      </c>
      <c r="EA41" s="2" t="s">
        <v>36</v>
      </c>
      <c r="EB41" s="2" t="s">
        <v>36</v>
      </c>
      <c r="EC41" s="2" t="s">
        <v>36</v>
      </c>
      <c r="ED41" s="2" t="s">
        <v>36</v>
      </c>
      <c r="EE41" s="2" t="s">
        <v>36</v>
      </c>
      <c r="EF41" s="2" t="s">
        <v>36</v>
      </c>
      <c r="EG41" s="2" t="s">
        <v>36</v>
      </c>
      <c r="EH41" s="2" t="s">
        <v>36</v>
      </c>
      <c r="EI41" s="2" t="s">
        <v>36</v>
      </c>
      <c r="EJ41" s="2" t="s">
        <v>36</v>
      </c>
      <c r="EK41" s="2" t="s">
        <v>36</v>
      </c>
      <c r="EL41" s="2" t="s">
        <v>36</v>
      </c>
      <c r="EM41" s="2" t="s">
        <v>36</v>
      </c>
      <c r="EN41" s="2" t="s">
        <v>36</v>
      </c>
      <c r="EO41" s="2" t="s">
        <v>36</v>
      </c>
      <c r="EP41" s="2" t="s">
        <v>36</v>
      </c>
      <c r="EQ41" s="2" t="s">
        <v>36</v>
      </c>
      <c r="ER41" s="2" t="s">
        <v>36</v>
      </c>
      <c r="ES41" s="2" t="s">
        <v>36</v>
      </c>
      <c r="ET41" s="2" t="s">
        <v>36</v>
      </c>
      <c r="EU41" s="2" t="s">
        <v>36</v>
      </c>
      <c r="EV41" s="2" t="s">
        <v>36</v>
      </c>
      <c r="EW41" s="2" t="s">
        <v>36</v>
      </c>
      <c r="EX41" s="2" t="s">
        <v>36</v>
      </c>
      <c r="EY41" s="2" t="s">
        <v>36</v>
      </c>
      <c r="EZ41" s="2" t="s">
        <v>36</v>
      </c>
      <c r="FA41" s="2" t="s">
        <v>36</v>
      </c>
      <c r="FB41" s="2" t="s">
        <v>36</v>
      </c>
      <c r="FC41" s="2" t="s">
        <v>36</v>
      </c>
      <c r="FD41" s="2" t="s">
        <v>36</v>
      </c>
      <c r="FE41" s="2" t="s">
        <v>36</v>
      </c>
      <c r="FF41" s="2" t="s">
        <v>36</v>
      </c>
      <c r="FG41" s="2" t="s">
        <v>36</v>
      </c>
      <c r="FH41" s="2" t="s">
        <v>36</v>
      </c>
      <c r="FI41" s="2" t="s">
        <v>36</v>
      </c>
      <c r="FJ41" s="2" t="s">
        <v>36</v>
      </c>
      <c r="FK41" s="2" t="s">
        <v>36</v>
      </c>
      <c r="FL41" s="2" t="s">
        <v>36</v>
      </c>
      <c r="FM41" s="2" t="s">
        <v>36</v>
      </c>
      <c r="FN41" s="2" t="s">
        <v>36</v>
      </c>
      <c r="FO41" s="2" t="s">
        <v>36</v>
      </c>
      <c r="FP41" s="2" t="s">
        <v>36</v>
      </c>
      <c r="FQ41" s="2" t="s">
        <v>36</v>
      </c>
      <c r="FR41" s="2" t="s">
        <v>36</v>
      </c>
      <c r="FS41" s="2" t="s">
        <v>36</v>
      </c>
      <c r="FT41" s="2" t="s">
        <v>36</v>
      </c>
      <c r="FU41" s="2" t="s">
        <v>36</v>
      </c>
      <c r="FV41" s="2" t="s">
        <v>36</v>
      </c>
      <c r="FW41" s="2" t="s">
        <v>36</v>
      </c>
      <c r="FX41" s="2" t="s">
        <v>36</v>
      </c>
      <c r="FY41" s="2" t="s">
        <v>36</v>
      </c>
      <c r="FZ41" s="2" t="s">
        <v>36</v>
      </c>
      <c r="GA41" s="2" t="s">
        <v>36</v>
      </c>
      <c r="GB41" s="2" t="s">
        <v>36</v>
      </c>
      <c r="GC41" s="2" t="s">
        <v>36</v>
      </c>
      <c r="GD41" s="2" t="s">
        <v>36</v>
      </c>
      <c r="GE41" s="2" t="s">
        <v>36</v>
      </c>
      <c r="GF41" s="2" t="s">
        <v>36</v>
      </c>
      <c r="GG41" s="2" t="s">
        <v>36</v>
      </c>
      <c r="GH41" s="2" t="s">
        <v>36</v>
      </c>
      <c r="GI41" s="2" t="s">
        <v>36</v>
      </c>
      <c r="GJ41" s="2" t="s">
        <v>36</v>
      </c>
      <c r="GK41" s="2" t="s">
        <v>36</v>
      </c>
      <c r="GL41" s="2" t="s">
        <v>36</v>
      </c>
      <c r="GM41" s="2" t="s">
        <v>36</v>
      </c>
      <c r="GN41" s="2" t="s">
        <v>36</v>
      </c>
      <c r="GO41" s="2" t="s">
        <v>36</v>
      </c>
      <c r="GP41" s="2" t="s">
        <v>36</v>
      </c>
      <c r="GQ41" s="2" t="s">
        <v>36</v>
      </c>
      <c r="GR41" s="2" t="s">
        <v>36</v>
      </c>
      <c r="GS41" s="2" t="s">
        <v>36</v>
      </c>
      <c r="GT41" s="2" t="s">
        <v>36</v>
      </c>
      <c r="GU41" s="2" t="s">
        <v>36</v>
      </c>
      <c r="GV41" s="2" t="s">
        <v>36</v>
      </c>
      <c r="GW41" s="2" t="s">
        <v>36</v>
      </c>
      <c r="GX41" s="2" t="s">
        <v>36</v>
      </c>
      <c r="GY41" s="2" t="s">
        <v>36</v>
      </c>
      <c r="GZ41" s="2" t="s">
        <v>36</v>
      </c>
      <c r="HA41" s="2" t="s">
        <v>36</v>
      </c>
      <c r="HB41" s="2" t="s">
        <v>36</v>
      </c>
    </row>
    <row r="42" spans="1:210" ht="45.75" thickBot="1" x14ac:dyDescent="0.3">
      <c r="A42" s="2">
        <v>33</v>
      </c>
      <c r="B42" s="3" t="s">
        <v>82</v>
      </c>
      <c r="C42" s="3" t="s">
        <v>83</v>
      </c>
      <c r="E42" s="2" t="s">
        <v>36</v>
      </c>
      <c r="F42" s="2" t="s">
        <v>36</v>
      </c>
      <c r="G42" s="2" t="s">
        <v>36</v>
      </c>
      <c r="H42" s="2" t="s">
        <v>36</v>
      </c>
      <c r="I42" s="2" t="s">
        <v>36</v>
      </c>
      <c r="J42" s="2" t="s">
        <v>36</v>
      </c>
      <c r="K42" s="2" t="s">
        <v>36</v>
      </c>
      <c r="L42" s="2" t="s">
        <v>36</v>
      </c>
      <c r="M42" s="2" t="s">
        <v>36</v>
      </c>
      <c r="N42" s="2" t="s">
        <v>36</v>
      </c>
      <c r="O42" s="2" t="s">
        <v>36</v>
      </c>
      <c r="P42" s="2" t="s">
        <v>36</v>
      </c>
      <c r="Q42" s="2" t="s">
        <v>36</v>
      </c>
      <c r="R42" s="2" t="s">
        <v>36</v>
      </c>
      <c r="S42" s="2" t="s">
        <v>36</v>
      </c>
      <c r="T42" s="2" t="s">
        <v>36</v>
      </c>
      <c r="U42" s="2" t="s">
        <v>36</v>
      </c>
      <c r="V42" s="2" t="s">
        <v>36</v>
      </c>
      <c r="W42" s="2" t="s">
        <v>36</v>
      </c>
      <c r="X42" s="2" t="s">
        <v>36</v>
      </c>
      <c r="Y42" s="2" t="s">
        <v>36</v>
      </c>
      <c r="Z42" s="2" t="s">
        <v>36</v>
      </c>
      <c r="AA42" s="2" t="s">
        <v>36</v>
      </c>
      <c r="AB42" s="2" t="s">
        <v>36</v>
      </c>
      <c r="AC42" s="2" t="s">
        <v>36</v>
      </c>
      <c r="AD42" s="2" t="s">
        <v>36</v>
      </c>
      <c r="AE42" s="2" t="s">
        <v>36</v>
      </c>
      <c r="AF42" s="2" t="s">
        <v>36</v>
      </c>
      <c r="AG42" s="2" t="s">
        <v>36</v>
      </c>
      <c r="AH42" s="2" t="s">
        <v>36</v>
      </c>
      <c r="AI42" s="2" t="s">
        <v>36</v>
      </c>
      <c r="AJ42" s="2" t="s">
        <v>36</v>
      </c>
      <c r="AK42" s="2" t="s">
        <v>36</v>
      </c>
      <c r="AL42" s="2" t="s">
        <v>36</v>
      </c>
      <c r="AM42" s="2" t="s">
        <v>36</v>
      </c>
      <c r="AN42" s="2" t="s">
        <v>36</v>
      </c>
      <c r="AO42" s="2" t="s">
        <v>36</v>
      </c>
      <c r="AP42" s="2" t="s">
        <v>36</v>
      </c>
      <c r="AQ42" s="2" t="s">
        <v>36</v>
      </c>
      <c r="AR42" s="2" t="s">
        <v>36</v>
      </c>
      <c r="AS42" s="2" t="s">
        <v>36</v>
      </c>
      <c r="AT42" s="2" t="s">
        <v>36</v>
      </c>
      <c r="AU42" s="2" t="s">
        <v>36</v>
      </c>
      <c r="AV42" s="2" t="s">
        <v>36</v>
      </c>
      <c r="AW42" s="2" t="s">
        <v>36</v>
      </c>
      <c r="AX42" s="2" t="s">
        <v>36</v>
      </c>
      <c r="AY42" s="2" t="s">
        <v>36</v>
      </c>
      <c r="AZ42" s="2" t="s">
        <v>36</v>
      </c>
      <c r="BA42" s="2" t="s">
        <v>36</v>
      </c>
      <c r="BB42" s="2" t="s">
        <v>36</v>
      </c>
      <c r="BC42" s="2" t="s">
        <v>36</v>
      </c>
      <c r="BD42" s="2" t="s">
        <v>36</v>
      </c>
      <c r="BE42" s="2" t="s">
        <v>36</v>
      </c>
      <c r="BF42" s="2" t="s">
        <v>36</v>
      </c>
      <c r="BG42" s="2" t="s">
        <v>36</v>
      </c>
      <c r="BH42" s="2" t="s">
        <v>36</v>
      </c>
      <c r="BI42" s="2" t="s">
        <v>36</v>
      </c>
      <c r="BJ42" s="2" t="s">
        <v>36</v>
      </c>
      <c r="BK42" s="2" t="s">
        <v>36</v>
      </c>
      <c r="BL42" s="2" t="s">
        <v>36</v>
      </c>
      <c r="BM42" s="2" t="s">
        <v>36</v>
      </c>
      <c r="BN42" s="2" t="s">
        <v>36</v>
      </c>
      <c r="BO42" s="2" t="s">
        <v>36</v>
      </c>
      <c r="BP42" s="2" t="s">
        <v>36</v>
      </c>
      <c r="BQ42" s="2" t="s">
        <v>36</v>
      </c>
      <c r="BR42" s="2" t="s">
        <v>36</v>
      </c>
      <c r="BS42" s="2" t="s">
        <v>36</v>
      </c>
      <c r="BT42" s="2" t="s">
        <v>36</v>
      </c>
      <c r="BU42" s="2" t="s">
        <v>36</v>
      </c>
      <c r="BV42" s="2" t="s">
        <v>36</v>
      </c>
      <c r="BW42" s="2" t="s">
        <v>36</v>
      </c>
      <c r="BX42" s="2" t="s">
        <v>36</v>
      </c>
      <c r="BY42" s="2" t="s">
        <v>36</v>
      </c>
      <c r="BZ42" s="2" t="s">
        <v>36</v>
      </c>
      <c r="CA42" s="2" t="s">
        <v>36</v>
      </c>
      <c r="CB42" s="2" t="s">
        <v>36</v>
      </c>
      <c r="CC42" s="2" t="s">
        <v>36</v>
      </c>
      <c r="CD42" s="2" t="s">
        <v>36</v>
      </c>
      <c r="CE42" s="2" t="s">
        <v>36</v>
      </c>
      <c r="CF42" s="2" t="s">
        <v>36</v>
      </c>
      <c r="CG42" s="2" t="s">
        <v>36</v>
      </c>
      <c r="CH42" s="2" t="s">
        <v>36</v>
      </c>
      <c r="CI42" s="2" t="s">
        <v>36</v>
      </c>
      <c r="CJ42" s="2" t="s">
        <v>36</v>
      </c>
      <c r="CK42" s="2" t="s">
        <v>36</v>
      </c>
      <c r="CL42" s="2" t="s">
        <v>36</v>
      </c>
      <c r="CM42" s="2" t="s">
        <v>36</v>
      </c>
      <c r="CN42" s="2" t="s">
        <v>36</v>
      </c>
      <c r="CO42" s="2" t="s">
        <v>36</v>
      </c>
      <c r="CP42" s="2" t="s">
        <v>36</v>
      </c>
      <c r="CQ42" s="2" t="s">
        <v>36</v>
      </c>
      <c r="CR42" s="2" t="s">
        <v>36</v>
      </c>
      <c r="CS42" s="2" t="s">
        <v>36</v>
      </c>
      <c r="CT42" s="2" t="s">
        <v>36</v>
      </c>
      <c r="CU42" s="2" t="s">
        <v>36</v>
      </c>
      <c r="CV42" s="2" t="s">
        <v>36</v>
      </c>
      <c r="CW42" s="2" t="s">
        <v>36</v>
      </c>
      <c r="CX42" s="2" t="s">
        <v>36</v>
      </c>
      <c r="CY42" s="2" t="s">
        <v>36</v>
      </c>
      <c r="CZ42" s="2" t="s">
        <v>36</v>
      </c>
      <c r="DA42" s="2" t="s">
        <v>36</v>
      </c>
      <c r="DB42" s="2" t="s">
        <v>36</v>
      </c>
      <c r="DC42" s="2" t="s">
        <v>36</v>
      </c>
      <c r="DD42" s="2" t="s">
        <v>36</v>
      </c>
      <c r="DE42" s="2" t="s">
        <v>36</v>
      </c>
      <c r="DF42" s="2" t="s">
        <v>36</v>
      </c>
      <c r="DG42" s="2" t="s">
        <v>36</v>
      </c>
      <c r="DH42" s="2" t="s">
        <v>36</v>
      </c>
      <c r="DI42" s="2" t="s">
        <v>36</v>
      </c>
      <c r="DJ42" s="2" t="s">
        <v>36</v>
      </c>
      <c r="DK42" s="2" t="s">
        <v>36</v>
      </c>
      <c r="DL42" s="2" t="s">
        <v>36</v>
      </c>
      <c r="DM42" s="2" t="s">
        <v>36</v>
      </c>
      <c r="DN42" s="2" t="s">
        <v>36</v>
      </c>
      <c r="DO42" s="2" t="s">
        <v>36</v>
      </c>
      <c r="DP42" s="2" t="s">
        <v>36</v>
      </c>
      <c r="DQ42" s="2" t="s">
        <v>36</v>
      </c>
      <c r="DR42" s="2" t="s">
        <v>36</v>
      </c>
      <c r="DS42" s="2" t="s">
        <v>36</v>
      </c>
      <c r="DT42" s="2" t="s">
        <v>36</v>
      </c>
      <c r="DU42" s="2" t="s">
        <v>36</v>
      </c>
      <c r="DV42" s="2" t="s">
        <v>36</v>
      </c>
      <c r="DW42" s="2" t="s">
        <v>36</v>
      </c>
      <c r="DX42" s="2" t="s">
        <v>36</v>
      </c>
      <c r="DY42" s="2" t="s">
        <v>36</v>
      </c>
      <c r="DZ42" s="2" t="s">
        <v>36</v>
      </c>
      <c r="EA42" s="2" t="s">
        <v>36</v>
      </c>
      <c r="EB42" s="2" t="s">
        <v>36</v>
      </c>
      <c r="EC42" s="2" t="s">
        <v>36</v>
      </c>
      <c r="ED42" s="2" t="s">
        <v>36</v>
      </c>
      <c r="EE42" s="2" t="s">
        <v>36</v>
      </c>
      <c r="EF42" s="2" t="s">
        <v>36</v>
      </c>
      <c r="EG42" s="2" t="s">
        <v>36</v>
      </c>
      <c r="EH42" s="2" t="s">
        <v>36</v>
      </c>
      <c r="EI42" s="2" t="s">
        <v>36</v>
      </c>
      <c r="EJ42" s="2" t="s">
        <v>36</v>
      </c>
      <c r="EK42" s="2" t="s">
        <v>36</v>
      </c>
      <c r="EL42" s="2" t="s">
        <v>36</v>
      </c>
      <c r="EM42" s="2" t="s">
        <v>36</v>
      </c>
      <c r="EN42" s="2" t="s">
        <v>36</v>
      </c>
      <c r="EO42" s="2" t="s">
        <v>36</v>
      </c>
      <c r="EP42" s="2" t="s">
        <v>36</v>
      </c>
      <c r="EQ42" s="2" t="s">
        <v>36</v>
      </c>
      <c r="ER42" s="2" t="s">
        <v>36</v>
      </c>
      <c r="ES42" s="2" t="s">
        <v>36</v>
      </c>
      <c r="ET42" s="2" t="s">
        <v>36</v>
      </c>
      <c r="EU42" s="2" t="s">
        <v>36</v>
      </c>
      <c r="EV42" s="2" t="s">
        <v>36</v>
      </c>
      <c r="EW42" s="2" t="s">
        <v>36</v>
      </c>
      <c r="EX42" s="2" t="s">
        <v>36</v>
      </c>
      <c r="EY42" s="2" t="s">
        <v>36</v>
      </c>
      <c r="EZ42" s="2" t="s">
        <v>36</v>
      </c>
      <c r="FA42" s="2" t="s">
        <v>36</v>
      </c>
      <c r="FB42" s="2" t="s">
        <v>36</v>
      </c>
      <c r="FC42" s="2" t="s">
        <v>36</v>
      </c>
      <c r="FD42" s="2" t="s">
        <v>36</v>
      </c>
      <c r="FE42" s="2" t="s">
        <v>36</v>
      </c>
      <c r="FF42" s="2" t="s">
        <v>36</v>
      </c>
      <c r="FG42" s="2" t="s">
        <v>36</v>
      </c>
      <c r="FH42" s="2" t="s">
        <v>36</v>
      </c>
      <c r="FI42" s="2" t="s">
        <v>36</v>
      </c>
      <c r="FJ42" s="2" t="s">
        <v>36</v>
      </c>
      <c r="FK42" s="2" t="s">
        <v>36</v>
      </c>
      <c r="FL42" s="2" t="s">
        <v>36</v>
      </c>
      <c r="FM42" s="2" t="s">
        <v>36</v>
      </c>
      <c r="FN42" s="2" t="s">
        <v>36</v>
      </c>
      <c r="FO42" s="2" t="s">
        <v>36</v>
      </c>
      <c r="FP42" s="2" t="s">
        <v>36</v>
      </c>
      <c r="FQ42" s="2" t="s">
        <v>36</v>
      </c>
      <c r="FR42" s="2" t="s">
        <v>36</v>
      </c>
      <c r="FS42" s="2" t="s">
        <v>36</v>
      </c>
      <c r="FT42" s="2" t="s">
        <v>36</v>
      </c>
      <c r="FU42" s="2" t="s">
        <v>36</v>
      </c>
      <c r="FV42" s="2" t="s">
        <v>36</v>
      </c>
      <c r="FW42" s="2" t="s">
        <v>36</v>
      </c>
      <c r="FX42" s="2" t="s">
        <v>36</v>
      </c>
      <c r="FY42" s="2" t="s">
        <v>36</v>
      </c>
      <c r="FZ42" s="2" t="s">
        <v>36</v>
      </c>
      <c r="GA42" s="2" t="s">
        <v>36</v>
      </c>
      <c r="GB42" s="2" t="s">
        <v>36</v>
      </c>
      <c r="GC42" s="2" t="s">
        <v>36</v>
      </c>
      <c r="GD42" s="2" t="s">
        <v>36</v>
      </c>
      <c r="GE42" s="2" t="s">
        <v>36</v>
      </c>
      <c r="GF42" s="2" t="s">
        <v>36</v>
      </c>
      <c r="GG42" s="2" t="s">
        <v>36</v>
      </c>
      <c r="GH42" s="2" t="s">
        <v>36</v>
      </c>
      <c r="GI42" s="2" t="s">
        <v>36</v>
      </c>
      <c r="GJ42" s="2" t="s">
        <v>36</v>
      </c>
      <c r="GK42" s="2" t="s">
        <v>36</v>
      </c>
      <c r="GL42" s="2" t="s">
        <v>36</v>
      </c>
      <c r="GM42" s="2" t="s">
        <v>36</v>
      </c>
      <c r="GN42" s="2" t="s">
        <v>36</v>
      </c>
      <c r="GO42" s="2" t="s">
        <v>36</v>
      </c>
      <c r="GP42" s="2" t="s">
        <v>36</v>
      </c>
      <c r="GQ42" s="2" t="s">
        <v>36</v>
      </c>
      <c r="GR42" s="2" t="s">
        <v>36</v>
      </c>
      <c r="GS42" s="2" t="s">
        <v>36</v>
      </c>
      <c r="GT42" s="2" t="s">
        <v>36</v>
      </c>
      <c r="GU42" s="2" t="s">
        <v>36</v>
      </c>
      <c r="GV42" s="2" t="s">
        <v>36</v>
      </c>
      <c r="GW42" s="2" t="s">
        <v>36</v>
      </c>
      <c r="GX42" s="2" t="s">
        <v>36</v>
      </c>
      <c r="GY42" s="2" t="s">
        <v>36</v>
      </c>
      <c r="GZ42" s="2" t="s">
        <v>36</v>
      </c>
      <c r="HA42" s="2" t="s">
        <v>36</v>
      </c>
      <c r="HB42" s="2" t="s">
        <v>36</v>
      </c>
    </row>
    <row r="43" spans="1:210" ht="30.75" thickBot="1" x14ac:dyDescent="0.3">
      <c r="A43" s="2">
        <v>34</v>
      </c>
      <c r="B43" s="3" t="s">
        <v>84</v>
      </c>
      <c r="C43" s="3" t="s">
        <v>3</v>
      </c>
      <c r="E43" s="2" t="s">
        <v>36</v>
      </c>
      <c r="F43" s="2" t="s">
        <v>36</v>
      </c>
      <c r="G43" s="2" t="s">
        <v>36</v>
      </c>
      <c r="H43" s="2" t="s">
        <v>36</v>
      </c>
      <c r="I43" s="2" t="s">
        <v>36</v>
      </c>
      <c r="J43" s="2" t="s">
        <v>36</v>
      </c>
      <c r="K43" s="2" t="s">
        <v>36</v>
      </c>
      <c r="L43" s="2" t="s">
        <v>36</v>
      </c>
      <c r="M43" s="2" t="s">
        <v>36</v>
      </c>
      <c r="N43" s="2" t="s">
        <v>36</v>
      </c>
      <c r="O43" s="2" t="s">
        <v>36</v>
      </c>
      <c r="P43" s="2" t="s">
        <v>36</v>
      </c>
      <c r="Q43" s="2" t="s">
        <v>36</v>
      </c>
      <c r="R43" s="2" t="s">
        <v>36</v>
      </c>
      <c r="S43" s="2" t="s">
        <v>36</v>
      </c>
      <c r="T43" s="2" t="s">
        <v>36</v>
      </c>
      <c r="U43" s="2" t="s">
        <v>36</v>
      </c>
      <c r="V43" s="2" t="s">
        <v>36</v>
      </c>
      <c r="W43" s="2" t="s">
        <v>36</v>
      </c>
      <c r="X43" s="2" t="s">
        <v>36</v>
      </c>
      <c r="Y43" s="2" t="s">
        <v>36</v>
      </c>
      <c r="Z43" s="2" t="s">
        <v>36</v>
      </c>
      <c r="AA43" s="2" t="s">
        <v>36</v>
      </c>
      <c r="AB43" s="2" t="s">
        <v>36</v>
      </c>
      <c r="AC43" s="2" t="s">
        <v>36</v>
      </c>
      <c r="AD43" s="2" t="s">
        <v>36</v>
      </c>
      <c r="AE43" s="2" t="s">
        <v>36</v>
      </c>
      <c r="AF43" s="2" t="s">
        <v>36</v>
      </c>
      <c r="AG43" s="2" t="s">
        <v>36</v>
      </c>
      <c r="AH43" s="2" t="s">
        <v>36</v>
      </c>
      <c r="AI43" s="2" t="s">
        <v>36</v>
      </c>
      <c r="AJ43" s="2" t="s">
        <v>36</v>
      </c>
      <c r="AK43" s="2" t="s">
        <v>36</v>
      </c>
      <c r="AL43" s="2" t="s">
        <v>36</v>
      </c>
      <c r="AM43" s="2" t="s">
        <v>36</v>
      </c>
      <c r="AN43" s="2" t="s">
        <v>36</v>
      </c>
      <c r="AO43" s="2" t="s">
        <v>36</v>
      </c>
      <c r="AP43" s="2" t="s">
        <v>36</v>
      </c>
      <c r="AQ43" s="2" t="s">
        <v>36</v>
      </c>
      <c r="AR43" s="2" t="s">
        <v>36</v>
      </c>
      <c r="AS43" s="2" t="s">
        <v>36</v>
      </c>
      <c r="AT43" s="2" t="s">
        <v>36</v>
      </c>
      <c r="AU43" s="2" t="s">
        <v>36</v>
      </c>
      <c r="AV43" s="2" t="s">
        <v>36</v>
      </c>
      <c r="AW43" s="2" t="s">
        <v>36</v>
      </c>
      <c r="AX43" s="2" t="s">
        <v>36</v>
      </c>
      <c r="AY43" s="2" t="s">
        <v>36</v>
      </c>
      <c r="AZ43" s="2" t="s">
        <v>36</v>
      </c>
      <c r="BA43" s="2" t="s">
        <v>36</v>
      </c>
      <c r="BB43" s="2" t="s">
        <v>36</v>
      </c>
      <c r="BC43" s="2" t="s">
        <v>36</v>
      </c>
      <c r="BD43" s="2" t="s">
        <v>36</v>
      </c>
      <c r="BE43" s="2" t="s">
        <v>36</v>
      </c>
      <c r="BF43" s="2" t="s">
        <v>36</v>
      </c>
      <c r="BG43" s="2" t="s">
        <v>36</v>
      </c>
      <c r="BH43" s="2" t="s">
        <v>36</v>
      </c>
      <c r="BI43" s="2" t="s">
        <v>36</v>
      </c>
      <c r="BJ43" s="2" t="s">
        <v>36</v>
      </c>
      <c r="BK43" s="2" t="s">
        <v>36</v>
      </c>
      <c r="BL43" s="2" t="s">
        <v>36</v>
      </c>
      <c r="BM43" s="2" t="s">
        <v>36</v>
      </c>
      <c r="BN43" s="2" t="s">
        <v>36</v>
      </c>
      <c r="BO43" s="2" t="s">
        <v>36</v>
      </c>
      <c r="BP43" s="2" t="s">
        <v>36</v>
      </c>
      <c r="BQ43" s="2" t="s">
        <v>36</v>
      </c>
      <c r="BR43" s="2" t="s">
        <v>36</v>
      </c>
      <c r="BS43" s="2" t="s">
        <v>36</v>
      </c>
      <c r="BT43" s="2" t="s">
        <v>36</v>
      </c>
      <c r="BU43" s="2" t="s">
        <v>36</v>
      </c>
      <c r="BV43" s="2" t="s">
        <v>36</v>
      </c>
      <c r="BW43" s="2" t="s">
        <v>36</v>
      </c>
      <c r="BX43" s="2" t="s">
        <v>36</v>
      </c>
      <c r="BY43" s="2" t="s">
        <v>36</v>
      </c>
      <c r="BZ43" s="2" t="s">
        <v>36</v>
      </c>
      <c r="CA43" s="2" t="s">
        <v>36</v>
      </c>
      <c r="CB43" s="2" t="s">
        <v>36</v>
      </c>
      <c r="CC43" s="2" t="s">
        <v>36</v>
      </c>
      <c r="CD43" s="2" t="s">
        <v>36</v>
      </c>
      <c r="CE43" s="2" t="s">
        <v>36</v>
      </c>
      <c r="CF43" s="2" t="s">
        <v>36</v>
      </c>
      <c r="CG43" s="2" t="s">
        <v>36</v>
      </c>
      <c r="CH43" s="2" t="s">
        <v>36</v>
      </c>
      <c r="CI43" s="2" t="s">
        <v>36</v>
      </c>
      <c r="CJ43" s="2" t="s">
        <v>36</v>
      </c>
      <c r="CK43" s="2" t="s">
        <v>36</v>
      </c>
      <c r="CL43" s="2" t="s">
        <v>36</v>
      </c>
      <c r="CM43" s="2" t="s">
        <v>36</v>
      </c>
      <c r="CN43" s="2" t="s">
        <v>36</v>
      </c>
      <c r="CO43" s="2" t="s">
        <v>36</v>
      </c>
      <c r="CP43" s="2" t="s">
        <v>36</v>
      </c>
      <c r="CQ43" s="2" t="s">
        <v>36</v>
      </c>
      <c r="CR43" s="2" t="s">
        <v>36</v>
      </c>
      <c r="CS43" s="2" t="s">
        <v>36</v>
      </c>
      <c r="CT43" s="2" t="s">
        <v>36</v>
      </c>
      <c r="CU43" s="2" t="s">
        <v>36</v>
      </c>
      <c r="CV43" s="2" t="s">
        <v>36</v>
      </c>
      <c r="CW43" s="2" t="s">
        <v>36</v>
      </c>
      <c r="CX43" s="2" t="s">
        <v>36</v>
      </c>
      <c r="CY43" s="2" t="s">
        <v>36</v>
      </c>
      <c r="CZ43" s="2" t="s">
        <v>36</v>
      </c>
      <c r="DA43" s="2" t="s">
        <v>36</v>
      </c>
      <c r="DB43" s="2" t="s">
        <v>36</v>
      </c>
      <c r="DC43" s="2" t="s">
        <v>36</v>
      </c>
      <c r="DD43" s="2" t="s">
        <v>36</v>
      </c>
      <c r="DE43" s="2" t="s">
        <v>36</v>
      </c>
      <c r="DF43" s="2" t="s">
        <v>36</v>
      </c>
      <c r="DG43" s="2" t="s">
        <v>36</v>
      </c>
      <c r="DH43" s="2" t="s">
        <v>36</v>
      </c>
      <c r="DI43" s="2" t="s">
        <v>36</v>
      </c>
      <c r="DJ43" s="2" t="s">
        <v>36</v>
      </c>
      <c r="DK43" s="2" t="s">
        <v>36</v>
      </c>
      <c r="DL43" s="2" t="s">
        <v>36</v>
      </c>
      <c r="DM43" s="2" t="s">
        <v>36</v>
      </c>
      <c r="DN43" s="2" t="s">
        <v>36</v>
      </c>
      <c r="DO43" s="2" t="s">
        <v>36</v>
      </c>
      <c r="DP43" s="2" t="s">
        <v>36</v>
      </c>
      <c r="DQ43" s="2" t="s">
        <v>36</v>
      </c>
      <c r="DR43" s="2" t="s">
        <v>36</v>
      </c>
      <c r="DS43" s="2" t="s">
        <v>36</v>
      </c>
      <c r="DT43" s="2" t="s">
        <v>36</v>
      </c>
      <c r="DU43" s="2" t="s">
        <v>36</v>
      </c>
      <c r="DV43" s="2" t="s">
        <v>36</v>
      </c>
      <c r="DW43" s="2" t="s">
        <v>36</v>
      </c>
      <c r="DX43" s="2" t="s">
        <v>36</v>
      </c>
      <c r="DY43" s="2" t="s">
        <v>36</v>
      </c>
      <c r="DZ43" s="2" t="s">
        <v>36</v>
      </c>
      <c r="EA43" s="2" t="s">
        <v>36</v>
      </c>
      <c r="EB43" s="2" t="s">
        <v>36</v>
      </c>
      <c r="EC43" s="2" t="s">
        <v>36</v>
      </c>
      <c r="ED43" s="2" t="s">
        <v>36</v>
      </c>
      <c r="EE43" s="2" t="s">
        <v>36</v>
      </c>
      <c r="EF43" s="2" t="s">
        <v>36</v>
      </c>
      <c r="EG43" s="2" t="s">
        <v>36</v>
      </c>
      <c r="EH43" s="2" t="s">
        <v>36</v>
      </c>
      <c r="EI43" s="2" t="s">
        <v>36</v>
      </c>
      <c r="EJ43" s="2" t="s">
        <v>36</v>
      </c>
      <c r="EK43" s="2" t="s">
        <v>36</v>
      </c>
      <c r="EL43" s="2" t="s">
        <v>36</v>
      </c>
      <c r="EM43" s="2" t="s">
        <v>36</v>
      </c>
      <c r="EN43" s="2" t="s">
        <v>36</v>
      </c>
      <c r="EO43" s="2" t="s">
        <v>36</v>
      </c>
      <c r="EP43" s="2" t="s">
        <v>36</v>
      </c>
      <c r="EQ43" s="2" t="s">
        <v>36</v>
      </c>
      <c r="ER43" s="2" t="s">
        <v>36</v>
      </c>
      <c r="ES43" s="2" t="s">
        <v>36</v>
      </c>
      <c r="ET43" s="2" t="s">
        <v>36</v>
      </c>
      <c r="EU43" s="2" t="s">
        <v>36</v>
      </c>
      <c r="EV43" s="2" t="s">
        <v>36</v>
      </c>
      <c r="EW43" s="2" t="s">
        <v>36</v>
      </c>
      <c r="EX43" s="2" t="s">
        <v>36</v>
      </c>
      <c r="EY43" s="2" t="s">
        <v>36</v>
      </c>
      <c r="EZ43" s="2" t="s">
        <v>36</v>
      </c>
      <c r="FA43" s="2" t="s">
        <v>36</v>
      </c>
      <c r="FB43" s="2" t="s">
        <v>36</v>
      </c>
      <c r="FC43" s="2" t="s">
        <v>36</v>
      </c>
      <c r="FD43" s="2" t="s">
        <v>36</v>
      </c>
      <c r="FE43" s="2" t="s">
        <v>36</v>
      </c>
      <c r="FF43" s="2" t="s">
        <v>36</v>
      </c>
      <c r="FG43" s="2" t="s">
        <v>36</v>
      </c>
      <c r="FH43" s="2" t="s">
        <v>36</v>
      </c>
      <c r="FI43" s="2" t="s">
        <v>36</v>
      </c>
      <c r="FJ43" s="2" t="s">
        <v>36</v>
      </c>
      <c r="FK43" s="2" t="s">
        <v>36</v>
      </c>
      <c r="FL43" s="2" t="s">
        <v>36</v>
      </c>
      <c r="FM43" s="2" t="s">
        <v>36</v>
      </c>
      <c r="FN43" s="2" t="s">
        <v>36</v>
      </c>
      <c r="FO43" s="2" t="s">
        <v>36</v>
      </c>
      <c r="FP43" s="2" t="s">
        <v>36</v>
      </c>
      <c r="FQ43" s="2" t="s">
        <v>36</v>
      </c>
      <c r="FR43" s="2" t="s">
        <v>36</v>
      </c>
      <c r="FS43" s="2" t="s">
        <v>36</v>
      </c>
      <c r="FT43" s="2" t="s">
        <v>36</v>
      </c>
      <c r="FU43" s="2" t="s">
        <v>36</v>
      </c>
      <c r="FV43" s="2" t="s">
        <v>36</v>
      </c>
      <c r="FW43" s="2" t="s">
        <v>36</v>
      </c>
      <c r="FX43" s="2" t="s">
        <v>36</v>
      </c>
      <c r="FY43" s="2" t="s">
        <v>36</v>
      </c>
      <c r="FZ43" s="2" t="s">
        <v>36</v>
      </c>
      <c r="GA43" s="2" t="s">
        <v>36</v>
      </c>
      <c r="GB43" s="2" t="s">
        <v>36</v>
      </c>
      <c r="GC43" s="2" t="s">
        <v>36</v>
      </c>
      <c r="GD43" s="2" t="s">
        <v>36</v>
      </c>
      <c r="GE43" s="2" t="s">
        <v>36</v>
      </c>
      <c r="GF43" s="2" t="s">
        <v>36</v>
      </c>
      <c r="GG43" s="2" t="s">
        <v>36</v>
      </c>
      <c r="GH43" s="2" t="s">
        <v>36</v>
      </c>
      <c r="GI43" s="2" t="s">
        <v>36</v>
      </c>
      <c r="GJ43" s="2" t="s">
        <v>36</v>
      </c>
      <c r="GK43" s="2" t="s">
        <v>36</v>
      </c>
      <c r="GL43" s="2" t="s">
        <v>36</v>
      </c>
      <c r="GM43" s="2" t="s">
        <v>36</v>
      </c>
      <c r="GN43" s="2" t="s">
        <v>36</v>
      </c>
      <c r="GO43" s="2" t="s">
        <v>36</v>
      </c>
      <c r="GP43" s="2" t="s">
        <v>36</v>
      </c>
      <c r="GQ43" s="2" t="s">
        <v>36</v>
      </c>
      <c r="GR43" s="2" t="s">
        <v>36</v>
      </c>
      <c r="GS43" s="2" t="s">
        <v>36</v>
      </c>
      <c r="GT43" s="2" t="s">
        <v>36</v>
      </c>
      <c r="GU43" s="2" t="s">
        <v>36</v>
      </c>
      <c r="GV43" s="2" t="s">
        <v>36</v>
      </c>
      <c r="GW43" s="2" t="s">
        <v>36</v>
      </c>
      <c r="GX43" s="2" t="s">
        <v>36</v>
      </c>
      <c r="GY43" s="2" t="s">
        <v>36</v>
      </c>
      <c r="GZ43" s="2" t="s">
        <v>36</v>
      </c>
      <c r="HA43" s="2" t="s">
        <v>36</v>
      </c>
      <c r="HB43" s="2" t="s">
        <v>36</v>
      </c>
    </row>
    <row r="44" spans="1:210" ht="15.75" thickBot="1" x14ac:dyDescent="0.3">
      <c r="A44" s="2" t="s">
        <v>85</v>
      </c>
      <c r="B44" s="3" t="s">
        <v>86</v>
      </c>
      <c r="C44" s="3" t="s">
        <v>36</v>
      </c>
      <c r="E44" s="2" t="s">
        <v>36</v>
      </c>
      <c r="F44" s="2" t="s">
        <v>36</v>
      </c>
      <c r="G44" s="2" t="s">
        <v>36</v>
      </c>
      <c r="H44" s="2" t="s">
        <v>36</v>
      </c>
      <c r="I44" s="2" t="s">
        <v>36</v>
      </c>
      <c r="J44" s="2" t="s">
        <v>36</v>
      </c>
      <c r="K44" s="2" t="s">
        <v>36</v>
      </c>
      <c r="L44" s="2" t="s">
        <v>36</v>
      </c>
      <c r="M44" s="2" t="s">
        <v>36</v>
      </c>
      <c r="N44" s="2" t="s">
        <v>36</v>
      </c>
      <c r="O44" s="2" t="s">
        <v>36</v>
      </c>
      <c r="P44" s="2" t="s">
        <v>36</v>
      </c>
      <c r="Q44" s="2" t="s">
        <v>36</v>
      </c>
      <c r="R44" s="2" t="s">
        <v>36</v>
      </c>
      <c r="S44" s="2" t="s">
        <v>36</v>
      </c>
      <c r="T44" s="2" t="s">
        <v>36</v>
      </c>
      <c r="U44" s="2" t="s">
        <v>36</v>
      </c>
      <c r="V44" s="2" t="s">
        <v>36</v>
      </c>
      <c r="W44" s="2" t="s">
        <v>36</v>
      </c>
      <c r="X44" s="2" t="s">
        <v>36</v>
      </c>
      <c r="Y44" s="2" t="s">
        <v>36</v>
      </c>
      <c r="Z44" s="2" t="s">
        <v>36</v>
      </c>
      <c r="AA44" s="2" t="s">
        <v>36</v>
      </c>
      <c r="AB44" s="2" t="s">
        <v>36</v>
      </c>
      <c r="AC44" s="2" t="s">
        <v>36</v>
      </c>
      <c r="AD44" s="2" t="s">
        <v>36</v>
      </c>
      <c r="AE44" s="2" t="s">
        <v>36</v>
      </c>
      <c r="AF44" s="2" t="s">
        <v>36</v>
      </c>
      <c r="AG44" s="2" t="s">
        <v>36</v>
      </c>
      <c r="AH44" s="2" t="s">
        <v>36</v>
      </c>
      <c r="AI44" s="2" t="s">
        <v>36</v>
      </c>
      <c r="AJ44" s="2" t="s">
        <v>36</v>
      </c>
      <c r="AK44" s="2" t="s">
        <v>36</v>
      </c>
      <c r="AL44" s="2" t="s">
        <v>36</v>
      </c>
      <c r="AM44" s="2" t="s">
        <v>36</v>
      </c>
      <c r="AN44" s="2" t="s">
        <v>36</v>
      </c>
      <c r="AO44" s="2" t="s">
        <v>36</v>
      </c>
      <c r="AP44" s="2" t="s">
        <v>36</v>
      </c>
      <c r="AQ44" s="2" t="s">
        <v>36</v>
      </c>
      <c r="AR44" s="2" t="s">
        <v>36</v>
      </c>
      <c r="AS44" s="2" t="s">
        <v>36</v>
      </c>
      <c r="AT44" s="2" t="s">
        <v>36</v>
      </c>
      <c r="AU44" s="2" t="s">
        <v>36</v>
      </c>
      <c r="AV44" s="2" t="s">
        <v>36</v>
      </c>
      <c r="AW44" s="2" t="s">
        <v>36</v>
      </c>
      <c r="AX44" s="2" t="s">
        <v>36</v>
      </c>
      <c r="AY44" s="2" t="s">
        <v>36</v>
      </c>
      <c r="AZ44" s="2" t="s">
        <v>36</v>
      </c>
      <c r="BA44" s="2" t="s">
        <v>36</v>
      </c>
      <c r="BB44" s="2" t="s">
        <v>36</v>
      </c>
      <c r="BC44" s="2" t="s">
        <v>36</v>
      </c>
      <c r="BD44" s="2" t="s">
        <v>36</v>
      </c>
      <c r="BE44" s="2" t="s">
        <v>36</v>
      </c>
      <c r="BF44" s="2" t="s">
        <v>36</v>
      </c>
      <c r="BG44" s="2" t="s">
        <v>36</v>
      </c>
      <c r="BH44" s="2" t="s">
        <v>36</v>
      </c>
      <c r="BI44" s="2" t="s">
        <v>36</v>
      </c>
      <c r="BJ44" s="2" t="s">
        <v>36</v>
      </c>
      <c r="BK44" s="2" t="s">
        <v>36</v>
      </c>
      <c r="BL44" s="2" t="s">
        <v>36</v>
      </c>
      <c r="BM44" s="2" t="s">
        <v>36</v>
      </c>
      <c r="BN44" s="2" t="s">
        <v>36</v>
      </c>
      <c r="BO44" s="2" t="s">
        <v>36</v>
      </c>
      <c r="BP44" s="2" t="s">
        <v>36</v>
      </c>
      <c r="BQ44" s="2" t="s">
        <v>36</v>
      </c>
      <c r="BR44" s="2" t="s">
        <v>36</v>
      </c>
      <c r="BS44" s="2" t="s">
        <v>36</v>
      </c>
      <c r="BT44" s="2" t="s">
        <v>36</v>
      </c>
      <c r="BU44" s="2" t="s">
        <v>36</v>
      </c>
      <c r="BV44" s="2" t="s">
        <v>36</v>
      </c>
      <c r="BW44" s="2" t="s">
        <v>36</v>
      </c>
      <c r="BX44" s="2" t="s">
        <v>36</v>
      </c>
      <c r="BY44" s="2" t="s">
        <v>36</v>
      </c>
      <c r="BZ44" s="2" t="s">
        <v>36</v>
      </c>
      <c r="CA44" s="2" t="s">
        <v>36</v>
      </c>
      <c r="CB44" s="2" t="s">
        <v>36</v>
      </c>
      <c r="CC44" s="2" t="s">
        <v>36</v>
      </c>
      <c r="CD44" s="2" t="s">
        <v>36</v>
      </c>
      <c r="CE44" s="2" t="s">
        <v>36</v>
      </c>
      <c r="CF44" s="2" t="s">
        <v>36</v>
      </c>
      <c r="CG44" s="2" t="s">
        <v>36</v>
      </c>
      <c r="CH44" s="2" t="s">
        <v>36</v>
      </c>
      <c r="CI44" s="2" t="s">
        <v>36</v>
      </c>
      <c r="CJ44" s="2" t="s">
        <v>36</v>
      </c>
      <c r="CK44" s="2" t="s">
        <v>36</v>
      </c>
      <c r="CL44" s="2" t="s">
        <v>36</v>
      </c>
      <c r="CM44" s="2" t="s">
        <v>36</v>
      </c>
      <c r="CN44" s="2" t="s">
        <v>36</v>
      </c>
      <c r="CO44" s="2" t="s">
        <v>36</v>
      </c>
      <c r="CP44" s="2" t="s">
        <v>36</v>
      </c>
      <c r="CQ44" s="2" t="s">
        <v>36</v>
      </c>
      <c r="CR44" s="2" t="s">
        <v>36</v>
      </c>
      <c r="CS44" s="2" t="s">
        <v>36</v>
      </c>
      <c r="CT44" s="2" t="s">
        <v>36</v>
      </c>
      <c r="CU44" s="2" t="s">
        <v>36</v>
      </c>
      <c r="CV44" s="2" t="s">
        <v>36</v>
      </c>
      <c r="CW44" s="2" t="s">
        <v>36</v>
      </c>
      <c r="CX44" s="2" t="s">
        <v>36</v>
      </c>
      <c r="CY44" s="2" t="s">
        <v>36</v>
      </c>
      <c r="CZ44" s="2" t="s">
        <v>36</v>
      </c>
      <c r="DA44" s="2" t="s">
        <v>36</v>
      </c>
      <c r="DB44" s="2" t="s">
        <v>36</v>
      </c>
      <c r="DC44" s="2" t="s">
        <v>36</v>
      </c>
      <c r="DD44" s="2" t="s">
        <v>36</v>
      </c>
      <c r="DE44" s="2" t="s">
        <v>36</v>
      </c>
      <c r="DF44" s="2" t="s">
        <v>36</v>
      </c>
      <c r="DG44" s="2" t="s">
        <v>36</v>
      </c>
      <c r="DH44" s="2" t="s">
        <v>36</v>
      </c>
      <c r="DI44" s="2" t="s">
        <v>36</v>
      </c>
      <c r="DJ44" s="2" t="s">
        <v>36</v>
      </c>
      <c r="DK44" s="2" t="s">
        <v>36</v>
      </c>
      <c r="DL44" s="2" t="s">
        <v>36</v>
      </c>
      <c r="DM44" s="2" t="s">
        <v>36</v>
      </c>
      <c r="DN44" s="2" t="s">
        <v>36</v>
      </c>
      <c r="DO44" s="2" t="s">
        <v>36</v>
      </c>
      <c r="DP44" s="2" t="s">
        <v>36</v>
      </c>
      <c r="DQ44" s="2" t="s">
        <v>36</v>
      </c>
      <c r="DR44" s="2" t="s">
        <v>36</v>
      </c>
      <c r="DS44" s="2" t="s">
        <v>36</v>
      </c>
      <c r="DT44" s="2" t="s">
        <v>36</v>
      </c>
      <c r="DU44" s="2" t="s">
        <v>36</v>
      </c>
      <c r="DV44" s="2" t="s">
        <v>36</v>
      </c>
      <c r="DW44" s="2" t="s">
        <v>36</v>
      </c>
      <c r="DX44" s="2" t="s">
        <v>36</v>
      </c>
      <c r="DY44" s="2" t="s">
        <v>36</v>
      </c>
      <c r="DZ44" s="2" t="s">
        <v>36</v>
      </c>
      <c r="EA44" s="2" t="s">
        <v>36</v>
      </c>
      <c r="EB44" s="2" t="s">
        <v>36</v>
      </c>
      <c r="EC44" s="2" t="s">
        <v>36</v>
      </c>
      <c r="ED44" s="2" t="s">
        <v>36</v>
      </c>
      <c r="EE44" s="2" t="s">
        <v>36</v>
      </c>
      <c r="EF44" s="2" t="s">
        <v>36</v>
      </c>
      <c r="EG44" s="2" t="s">
        <v>36</v>
      </c>
      <c r="EH44" s="2" t="s">
        <v>36</v>
      </c>
      <c r="EI44" s="2" t="s">
        <v>36</v>
      </c>
      <c r="EJ44" s="2" t="s">
        <v>36</v>
      </c>
      <c r="EK44" s="2" t="s">
        <v>36</v>
      </c>
      <c r="EL44" s="2" t="s">
        <v>36</v>
      </c>
      <c r="EM44" s="2" t="s">
        <v>36</v>
      </c>
      <c r="EN44" s="2" t="s">
        <v>88</v>
      </c>
      <c r="EO44" s="2" t="s">
        <v>88</v>
      </c>
      <c r="EP44" s="2" t="s">
        <v>88</v>
      </c>
      <c r="EQ44" s="2" t="s">
        <v>88</v>
      </c>
      <c r="ER44" s="2" t="s">
        <v>88</v>
      </c>
      <c r="ES44" s="13" t="s">
        <v>88</v>
      </c>
      <c r="ET44" s="13" t="s">
        <v>88</v>
      </c>
      <c r="EU44" s="13" t="s">
        <v>88</v>
      </c>
      <c r="EV44" s="13" t="s">
        <v>88</v>
      </c>
      <c r="EW44" s="13" t="s">
        <v>88</v>
      </c>
      <c r="EX44" s="13" t="s">
        <v>88</v>
      </c>
      <c r="EY44" s="13" t="s">
        <v>88</v>
      </c>
      <c r="EZ44" s="13" t="s">
        <v>88</v>
      </c>
      <c r="FA44" s="13" t="s">
        <v>88</v>
      </c>
      <c r="FB44" s="13" t="s">
        <v>88</v>
      </c>
      <c r="FC44" s="13" t="s">
        <v>88</v>
      </c>
      <c r="FD44" s="13" t="s">
        <v>88</v>
      </c>
      <c r="FE44" s="13" t="s">
        <v>88</v>
      </c>
      <c r="FF44" s="13" t="s">
        <v>88</v>
      </c>
      <c r="FG44" s="13" t="s">
        <v>88</v>
      </c>
      <c r="FH44" s="13" t="s">
        <v>88</v>
      </c>
      <c r="FI44" s="13" t="s">
        <v>88</v>
      </c>
      <c r="FJ44" s="13" t="s">
        <v>88</v>
      </c>
      <c r="FK44" s="13" t="s">
        <v>88</v>
      </c>
      <c r="FL44" s="13" t="s">
        <v>88</v>
      </c>
      <c r="FM44" s="13" t="s">
        <v>88</v>
      </c>
      <c r="FN44" s="13" t="s">
        <v>88</v>
      </c>
      <c r="FO44" s="13" t="s">
        <v>88</v>
      </c>
      <c r="FP44" s="13" t="s">
        <v>88</v>
      </c>
      <c r="FQ44" s="2" t="s">
        <v>88</v>
      </c>
      <c r="FR44" s="2" t="s">
        <v>88</v>
      </c>
      <c r="FS44" s="2" t="s">
        <v>88</v>
      </c>
      <c r="FT44" s="2" t="s">
        <v>88</v>
      </c>
      <c r="FU44" s="2" t="s">
        <v>88</v>
      </c>
      <c r="FV44" s="2" t="s">
        <v>36</v>
      </c>
      <c r="FW44" s="2" t="s">
        <v>36</v>
      </c>
      <c r="FX44" s="2" t="s">
        <v>36</v>
      </c>
      <c r="FY44" s="2" t="s">
        <v>36</v>
      </c>
      <c r="FZ44" s="2" t="s">
        <v>36</v>
      </c>
      <c r="GA44" s="2" t="s">
        <v>36</v>
      </c>
      <c r="GB44" s="2" t="s">
        <v>36</v>
      </c>
      <c r="GC44" s="2" t="s">
        <v>36</v>
      </c>
      <c r="GD44" s="2" t="s">
        <v>36</v>
      </c>
      <c r="GE44" s="2" t="s">
        <v>36</v>
      </c>
      <c r="GF44" s="2" t="s">
        <v>36</v>
      </c>
      <c r="GG44" s="2" t="s">
        <v>36</v>
      </c>
      <c r="GH44" s="2" t="s">
        <v>36</v>
      </c>
      <c r="GI44" s="2" t="s">
        <v>36</v>
      </c>
      <c r="GJ44" s="2" t="s">
        <v>36</v>
      </c>
      <c r="GK44" s="2" t="s">
        <v>36</v>
      </c>
      <c r="GL44" s="2" t="s">
        <v>36</v>
      </c>
      <c r="GM44" s="2" t="s">
        <v>36</v>
      </c>
      <c r="GN44" s="2" t="s">
        <v>36</v>
      </c>
      <c r="GO44" s="2" t="s">
        <v>36</v>
      </c>
      <c r="GP44" s="2" t="s">
        <v>36</v>
      </c>
      <c r="GQ44" s="2" t="s">
        <v>36</v>
      </c>
      <c r="GR44" s="2" t="s">
        <v>36</v>
      </c>
      <c r="GS44" s="2" t="s">
        <v>36</v>
      </c>
      <c r="GT44" s="2" t="s">
        <v>36</v>
      </c>
      <c r="GU44" s="2" t="s">
        <v>36</v>
      </c>
      <c r="GV44" s="2" t="s">
        <v>36</v>
      </c>
      <c r="GW44" s="2" t="s">
        <v>36</v>
      </c>
      <c r="GX44" s="2" t="s">
        <v>36</v>
      </c>
      <c r="GY44" s="2" t="s">
        <v>36</v>
      </c>
      <c r="GZ44" s="2" t="s">
        <v>36</v>
      </c>
      <c r="HA44" s="2" t="s">
        <v>36</v>
      </c>
      <c r="HB44" s="2" t="s">
        <v>36</v>
      </c>
    </row>
    <row r="45" spans="1:210" ht="15.75" thickBot="1" x14ac:dyDescent="0.3">
      <c r="A45" s="2" t="s">
        <v>89</v>
      </c>
      <c r="B45" s="3" t="s">
        <v>90</v>
      </c>
      <c r="C45" s="3"/>
      <c r="E45" s="2" t="s">
        <v>355</v>
      </c>
      <c r="F45" s="2" t="s">
        <v>355</v>
      </c>
      <c r="G45" s="2" t="s">
        <v>355</v>
      </c>
      <c r="H45" s="2" t="s">
        <v>355</v>
      </c>
      <c r="I45" s="2" t="s">
        <v>355</v>
      </c>
      <c r="J45" s="2" t="s">
        <v>355</v>
      </c>
      <c r="K45" s="2" t="s">
        <v>355</v>
      </c>
      <c r="L45" s="2" t="s">
        <v>355</v>
      </c>
      <c r="M45" s="2" t="s">
        <v>355</v>
      </c>
      <c r="N45" s="2" t="s">
        <v>355</v>
      </c>
      <c r="O45" s="2" t="s">
        <v>355</v>
      </c>
      <c r="P45" s="2" t="s">
        <v>355</v>
      </c>
      <c r="Q45" s="2" t="s">
        <v>355</v>
      </c>
      <c r="R45" s="2" t="s">
        <v>355</v>
      </c>
      <c r="S45" s="2" t="s">
        <v>355</v>
      </c>
      <c r="T45" s="2" t="s">
        <v>355</v>
      </c>
      <c r="U45" s="2" t="s">
        <v>355</v>
      </c>
      <c r="V45" s="2" t="s">
        <v>355</v>
      </c>
      <c r="W45" s="2" t="s">
        <v>355</v>
      </c>
      <c r="X45" s="2" t="s">
        <v>355</v>
      </c>
      <c r="Y45" s="2" t="s">
        <v>355</v>
      </c>
      <c r="Z45" s="2" t="s">
        <v>355</v>
      </c>
      <c r="AA45" s="2" t="s">
        <v>355</v>
      </c>
      <c r="AB45" s="2" t="s">
        <v>355</v>
      </c>
      <c r="AC45" s="2" t="s">
        <v>355</v>
      </c>
      <c r="AD45" s="2" t="s">
        <v>355</v>
      </c>
      <c r="AE45" s="2" t="s">
        <v>355</v>
      </c>
      <c r="AF45" s="2" t="s">
        <v>355</v>
      </c>
      <c r="AG45" s="2" t="s">
        <v>355</v>
      </c>
      <c r="AH45" s="2" t="s">
        <v>355</v>
      </c>
      <c r="AI45" s="2" t="s">
        <v>355</v>
      </c>
      <c r="AJ45" s="2" t="s">
        <v>355</v>
      </c>
      <c r="AK45" s="2" t="s">
        <v>355</v>
      </c>
      <c r="AL45" s="2" t="s">
        <v>355</v>
      </c>
      <c r="AM45" s="2" t="s">
        <v>355</v>
      </c>
      <c r="AN45" s="2" t="s">
        <v>355</v>
      </c>
      <c r="AO45" s="2" t="s">
        <v>355</v>
      </c>
      <c r="AP45" s="2" t="s">
        <v>355</v>
      </c>
      <c r="AQ45" s="2" t="s">
        <v>355</v>
      </c>
      <c r="AR45" s="2" t="s">
        <v>355</v>
      </c>
      <c r="AS45" s="2" t="s">
        <v>355</v>
      </c>
      <c r="AT45" s="2" t="s">
        <v>355</v>
      </c>
      <c r="AU45" s="2" t="s">
        <v>355</v>
      </c>
      <c r="AV45" s="2" t="s">
        <v>355</v>
      </c>
      <c r="AW45" s="2" t="s">
        <v>355</v>
      </c>
      <c r="AX45" s="2" t="s">
        <v>355</v>
      </c>
      <c r="AY45" s="2" t="s">
        <v>355</v>
      </c>
      <c r="AZ45" s="2" t="s">
        <v>355</v>
      </c>
      <c r="BA45" s="2" t="s">
        <v>355</v>
      </c>
      <c r="BB45" s="2" t="s">
        <v>355</v>
      </c>
      <c r="BC45" s="2" t="s">
        <v>355</v>
      </c>
      <c r="BD45" s="2" t="s">
        <v>355</v>
      </c>
      <c r="BE45" s="2" t="s">
        <v>355</v>
      </c>
      <c r="BF45" s="2" t="s">
        <v>355</v>
      </c>
      <c r="BG45" s="2" t="s">
        <v>355</v>
      </c>
      <c r="BH45" s="2" t="s">
        <v>355</v>
      </c>
      <c r="BI45" s="2" t="s">
        <v>355</v>
      </c>
      <c r="BJ45" s="2" t="s">
        <v>355</v>
      </c>
      <c r="BK45" s="2" t="s">
        <v>355</v>
      </c>
      <c r="BL45" s="2" t="s">
        <v>355</v>
      </c>
      <c r="BM45" s="2" t="s">
        <v>355</v>
      </c>
      <c r="BN45" s="2" t="s">
        <v>355</v>
      </c>
      <c r="BO45" s="2" t="s">
        <v>355</v>
      </c>
      <c r="BP45" s="2" t="s">
        <v>355</v>
      </c>
      <c r="BQ45" s="2" t="s">
        <v>355</v>
      </c>
      <c r="BR45" s="2" t="s">
        <v>355</v>
      </c>
      <c r="BS45" s="2" t="s">
        <v>355</v>
      </c>
      <c r="BT45" s="2" t="s">
        <v>355</v>
      </c>
      <c r="BU45" s="2" t="s">
        <v>355</v>
      </c>
      <c r="BV45" s="2" t="s">
        <v>355</v>
      </c>
      <c r="BW45" s="2" t="s">
        <v>355</v>
      </c>
      <c r="BX45" s="2" t="s">
        <v>355</v>
      </c>
      <c r="BY45" s="2" t="s">
        <v>355</v>
      </c>
      <c r="BZ45" s="2" t="s">
        <v>355</v>
      </c>
      <c r="CA45" s="2" t="s">
        <v>355</v>
      </c>
      <c r="CB45" s="2" t="s">
        <v>355</v>
      </c>
      <c r="CC45" s="2" t="s">
        <v>355</v>
      </c>
      <c r="CD45" s="2" t="s">
        <v>355</v>
      </c>
      <c r="CE45" s="2" t="s">
        <v>355</v>
      </c>
      <c r="CF45" s="2" t="s">
        <v>355</v>
      </c>
      <c r="CG45" s="2" t="s">
        <v>355</v>
      </c>
      <c r="CH45" s="2" t="s">
        <v>355</v>
      </c>
      <c r="CI45" s="2" t="s">
        <v>355</v>
      </c>
      <c r="CJ45" s="2" t="s">
        <v>355</v>
      </c>
      <c r="CK45" s="2" t="s">
        <v>355</v>
      </c>
      <c r="CL45" s="2" t="s">
        <v>355</v>
      </c>
      <c r="CM45" s="2" t="s">
        <v>355</v>
      </c>
      <c r="CN45" s="2" t="s">
        <v>355</v>
      </c>
      <c r="CO45" s="2" t="s">
        <v>355</v>
      </c>
      <c r="CP45" s="2" t="s">
        <v>355</v>
      </c>
      <c r="CQ45" s="2" t="s">
        <v>355</v>
      </c>
      <c r="CR45" s="2" t="s">
        <v>355</v>
      </c>
      <c r="CS45" s="2" t="s">
        <v>355</v>
      </c>
      <c r="CT45" s="2" t="s">
        <v>355</v>
      </c>
      <c r="CU45" s="2" t="s">
        <v>355</v>
      </c>
      <c r="CV45" s="2" t="s">
        <v>355</v>
      </c>
      <c r="CW45" s="2" t="s">
        <v>355</v>
      </c>
      <c r="CX45" s="2" t="s">
        <v>355</v>
      </c>
      <c r="CY45" s="2" t="s">
        <v>355</v>
      </c>
      <c r="CZ45" s="2" t="s">
        <v>355</v>
      </c>
      <c r="DA45" s="2" t="s">
        <v>355</v>
      </c>
      <c r="DB45" s="2" t="s">
        <v>355</v>
      </c>
      <c r="DC45" s="2" t="s">
        <v>355</v>
      </c>
      <c r="DD45" s="2" t="s">
        <v>355</v>
      </c>
      <c r="DE45" s="2" t="s">
        <v>355</v>
      </c>
      <c r="DF45" s="2" t="s">
        <v>355</v>
      </c>
      <c r="DG45" s="2" t="s">
        <v>355</v>
      </c>
      <c r="DH45" s="2" t="s">
        <v>355</v>
      </c>
      <c r="DI45" s="2" t="s">
        <v>355</v>
      </c>
      <c r="DJ45" s="2" t="s">
        <v>355</v>
      </c>
      <c r="DK45" s="2" t="s">
        <v>355</v>
      </c>
      <c r="DL45" s="2" t="s">
        <v>355</v>
      </c>
      <c r="DM45" s="2" t="s">
        <v>355</v>
      </c>
      <c r="DN45" s="2" t="s">
        <v>355</v>
      </c>
      <c r="DO45" s="2" t="s">
        <v>355</v>
      </c>
      <c r="DP45" s="2" t="s">
        <v>355</v>
      </c>
      <c r="DQ45" s="2" t="s">
        <v>355</v>
      </c>
      <c r="DR45" s="2" t="s">
        <v>355</v>
      </c>
      <c r="DS45" s="2" t="s">
        <v>355</v>
      </c>
      <c r="DT45" s="2" t="s">
        <v>355</v>
      </c>
      <c r="DU45" s="2" t="s">
        <v>355</v>
      </c>
      <c r="DV45" s="2" t="s">
        <v>355</v>
      </c>
      <c r="DW45" s="2" t="s">
        <v>355</v>
      </c>
      <c r="DX45" s="2" t="s">
        <v>355</v>
      </c>
      <c r="DY45" s="2" t="s">
        <v>355</v>
      </c>
      <c r="DZ45" s="2" t="s">
        <v>355</v>
      </c>
      <c r="EA45" s="2" t="s">
        <v>355</v>
      </c>
      <c r="EB45" s="2" t="s">
        <v>355</v>
      </c>
      <c r="EC45" s="2" t="s">
        <v>355</v>
      </c>
      <c r="ED45" s="2" t="s">
        <v>355</v>
      </c>
      <c r="EE45" s="2" t="s">
        <v>355</v>
      </c>
      <c r="EF45" s="2" t="s">
        <v>355</v>
      </c>
      <c r="EG45" s="2" t="s">
        <v>355</v>
      </c>
      <c r="EH45" s="2" t="s">
        <v>355</v>
      </c>
      <c r="EI45" s="2" t="s">
        <v>355</v>
      </c>
      <c r="EJ45" s="2" t="s">
        <v>355</v>
      </c>
      <c r="EK45" s="2" t="s">
        <v>355</v>
      </c>
      <c r="EL45" s="2" t="s">
        <v>355</v>
      </c>
      <c r="EM45" s="2" t="s">
        <v>355</v>
      </c>
      <c r="EN45" s="2" t="s">
        <v>355</v>
      </c>
      <c r="EO45" s="2" t="s">
        <v>355</v>
      </c>
      <c r="EP45" s="2" t="s">
        <v>355</v>
      </c>
      <c r="EQ45" s="2" t="s">
        <v>355</v>
      </c>
      <c r="ER45" s="2" t="s">
        <v>355</v>
      </c>
      <c r="ES45" s="2" t="s">
        <v>355</v>
      </c>
      <c r="ET45" s="2" t="s">
        <v>355</v>
      </c>
      <c r="EU45" s="2" t="s">
        <v>355</v>
      </c>
      <c r="EV45" s="2" t="s">
        <v>355</v>
      </c>
      <c r="EW45" s="2" t="s">
        <v>355</v>
      </c>
      <c r="EX45" s="2" t="s">
        <v>355</v>
      </c>
      <c r="EY45" s="2" t="s">
        <v>355</v>
      </c>
      <c r="EZ45" s="2" t="s">
        <v>355</v>
      </c>
      <c r="FA45" s="2" t="s">
        <v>355</v>
      </c>
      <c r="FB45" s="2" t="s">
        <v>355</v>
      </c>
      <c r="FC45" s="2" t="s">
        <v>355</v>
      </c>
      <c r="FD45" s="2" t="s">
        <v>355</v>
      </c>
      <c r="FE45" s="2" t="s">
        <v>355</v>
      </c>
      <c r="FF45" s="2" t="s">
        <v>355</v>
      </c>
      <c r="FG45" s="2" t="s">
        <v>355</v>
      </c>
      <c r="FH45" s="2" t="s">
        <v>355</v>
      </c>
      <c r="FI45" s="2" t="s">
        <v>355</v>
      </c>
      <c r="FJ45" s="2" t="s">
        <v>355</v>
      </c>
      <c r="FK45" s="2" t="s">
        <v>355</v>
      </c>
      <c r="FL45" s="2" t="s">
        <v>355</v>
      </c>
      <c r="FM45" s="2" t="s">
        <v>355</v>
      </c>
      <c r="FN45" s="2" t="s">
        <v>355</v>
      </c>
      <c r="FO45" s="2" t="s">
        <v>355</v>
      </c>
      <c r="FP45" s="2" t="s">
        <v>355</v>
      </c>
      <c r="FQ45" s="2" t="s">
        <v>355</v>
      </c>
      <c r="FR45" s="2" t="s">
        <v>355</v>
      </c>
      <c r="FS45" s="2" t="s">
        <v>355</v>
      </c>
      <c r="FT45" s="2" t="s">
        <v>355</v>
      </c>
      <c r="FU45" s="2" t="s">
        <v>355</v>
      </c>
      <c r="FV45" s="2" t="s">
        <v>355</v>
      </c>
      <c r="FW45" s="2" t="s">
        <v>355</v>
      </c>
      <c r="FX45" s="2" t="s">
        <v>355</v>
      </c>
      <c r="FY45" s="2" t="s">
        <v>355</v>
      </c>
      <c r="FZ45" s="2" t="s">
        <v>355</v>
      </c>
      <c r="GA45" s="2" t="s">
        <v>355</v>
      </c>
      <c r="GB45" s="2" t="s">
        <v>355</v>
      </c>
      <c r="GC45" s="2" t="s">
        <v>355</v>
      </c>
      <c r="GD45" s="2" t="s">
        <v>355</v>
      </c>
      <c r="GE45" s="2" t="s">
        <v>355</v>
      </c>
      <c r="GF45" s="2" t="s">
        <v>355</v>
      </c>
      <c r="GG45" s="2" t="s">
        <v>355</v>
      </c>
      <c r="GH45" s="2" t="s">
        <v>355</v>
      </c>
      <c r="GI45" s="2" t="s">
        <v>355</v>
      </c>
      <c r="GJ45" s="2" t="s">
        <v>355</v>
      </c>
      <c r="GK45" s="2" t="s">
        <v>355</v>
      </c>
      <c r="GL45" s="2" t="s">
        <v>355</v>
      </c>
      <c r="GM45" s="2" t="s">
        <v>355</v>
      </c>
      <c r="GN45" s="2" t="s">
        <v>355</v>
      </c>
      <c r="GO45" s="2" t="s">
        <v>355</v>
      </c>
      <c r="GP45" s="2" t="s">
        <v>355</v>
      </c>
      <c r="GQ45" s="2" t="s">
        <v>355</v>
      </c>
      <c r="GR45" s="2" t="s">
        <v>355</v>
      </c>
      <c r="GS45" s="2" t="s">
        <v>355</v>
      </c>
      <c r="GT45" s="2" t="s">
        <v>355</v>
      </c>
      <c r="GU45" s="2" t="s">
        <v>355</v>
      </c>
      <c r="GV45" s="2" t="s">
        <v>355</v>
      </c>
      <c r="GW45" s="2" t="s">
        <v>355</v>
      </c>
      <c r="GX45" s="2" t="s">
        <v>355</v>
      </c>
      <c r="GY45" s="2" t="s">
        <v>355</v>
      </c>
      <c r="GZ45" s="2" t="s">
        <v>355</v>
      </c>
      <c r="HA45" s="2" t="s">
        <v>355</v>
      </c>
      <c r="HB45" s="2" t="s">
        <v>355</v>
      </c>
    </row>
    <row r="46" spans="1:210" ht="30.75" thickBot="1" x14ac:dyDescent="0.3">
      <c r="A46" s="2">
        <v>35</v>
      </c>
      <c r="B46" s="3" t="s">
        <v>93</v>
      </c>
      <c r="C46" s="3" t="s">
        <v>3</v>
      </c>
      <c r="E46" s="3" t="s">
        <v>356</v>
      </c>
      <c r="F46" s="3" t="s">
        <v>356</v>
      </c>
      <c r="G46" s="3" t="s">
        <v>356</v>
      </c>
      <c r="H46" s="3" t="s">
        <v>356</v>
      </c>
      <c r="I46" s="3" t="s">
        <v>356</v>
      </c>
      <c r="J46" s="3" t="s">
        <v>356</v>
      </c>
      <c r="K46" s="3" t="s">
        <v>356</v>
      </c>
      <c r="L46" s="3" t="s">
        <v>356</v>
      </c>
      <c r="M46" s="3" t="s">
        <v>356</v>
      </c>
      <c r="N46" s="3" t="s">
        <v>356</v>
      </c>
      <c r="O46" s="3" t="s">
        <v>356</v>
      </c>
      <c r="P46" s="3" t="s">
        <v>356</v>
      </c>
      <c r="Q46" s="3" t="s">
        <v>356</v>
      </c>
      <c r="R46" s="3" t="s">
        <v>356</v>
      </c>
      <c r="S46" s="3" t="s">
        <v>356</v>
      </c>
      <c r="T46" s="3" t="s">
        <v>356</v>
      </c>
      <c r="U46" s="3" t="s">
        <v>356</v>
      </c>
      <c r="V46" s="3" t="s">
        <v>356</v>
      </c>
      <c r="W46" s="3" t="s">
        <v>356</v>
      </c>
      <c r="X46" s="3" t="s">
        <v>356</v>
      </c>
      <c r="Y46" s="3" t="s">
        <v>356</v>
      </c>
      <c r="Z46" s="3" t="s">
        <v>356</v>
      </c>
      <c r="AA46" s="3" t="s">
        <v>356</v>
      </c>
      <c r="AB46" s="3" t="s">
        <v>356</v>
      </c>
      <c r="AC46" s="3" t="s">
        <v>356</v>
      </c>
      <c r="AD46" s="3" t="s">
        <v>356</v>
      </c>
      <c r="AE46" s="3" t="s">
        <v>356</v>
      </c>
      <c r="AF46" s="3" t="s">
        <v>356</v>
      </c>
      <c r="AG46" s="3" t="s">
        <v>356</v>
      </c>
      <c r="AH46" s="3" t="s">
        <v>356</v>
      </c>
      <c r="AI46" s="3" t="s">
        <v>356</v>
      </c>
      <c r="AJ46" s="3" t="s">
        <v>356</v>
      </c>
      <c r="AK46" s="3" t="s">
        <v>356</v>
      </c>
      <c r="AL46" s="3" t="s">
        <v>356</v>
      </c>
      <c r="AM46" s="3" t="s">
        <v>356</v>
      </c>
      <c r="AN46" s="3" t="s">
        <v>356</v>
      </c>
      <c r="AO46" s="3" t="s">
        <v>356</v>
      </c>
      <c r="AP46" s="3" t="s">
        <v>356</v>
      </c>
      <c r="AQ46" s="3" t="s">
        <v>356</v>
      </c>
      <c r="AR46" s="3" t="s">
        <v>356</v>
      </c>
      <c r="AS46" s="3" t="s">
        <v>356</v>
      </c>
      <c r="AT46" s="3" t="s">
        <v>356</v>
      </c>
      <c r="AU46" s="3" t="s">
        <v>356</v>
      </c>
      <c r="AV46" s="3" t="s">
        <v>356</v>
      </c>
      <c r="AW46" s="3" t="s">
        <v>356</v>
      </c>
      <c r="AX46" s="3" t="s">
        <v>356</v>
      </c>
      <c r="AY46" s="3" t="s">
        <v>356</v>
      </c>
      <c r="AZ46" s="3" t="s">
        <v>356</v>
      </c>
      <c r="BA46" s="3" t="s">
        <v>356</v>
      </c>
      <c r="BB46" s="3" t="s">
        <v>356</v>
      </c>
      <c r="BC46" s="3" t="s">
        <v>356</v>
      </c>
      <c r="BD46" s="3" t="s">
        <v>356</v>
      </c>
      <c r="BE46" s="3" t="s">
        <v>356</v>
      </c>
      <c r="BF46" s="3" t="s">
        <v>356</v>
      </c>
      <c r="BG46" s="3" t="s">
        <v>356</v>
      </c>
      <c r="BH46" s="3" t="s">
        <v>356</v>
      </c>
      <c r="BI46" s="3" t="s">
        <v>356</v>
      </c>
      <c r="BJ46" s="3" t="s">
        <v>356</v>
      </c>
      <c r="BK46" s="3" t="s">
        <v>356</v>
      </c>
      <c r="BL46" s="3" t="s">
        <v>356</v>
      </c>
      <c r="BM46" s="3" t="s">
        <v>356</v>
      </c>
      <c r="BN46" s="3" t="s">
        <v>356</v>
      </c>
      <c r="BO46" s="3" t="s">
        <v>356</v>
      </c>
      <c r="BP46" s="3" t="s">
        <v>356</v>
      </c>
      <c r="BQ46" s="3" t="s">
        <v>356</v>
      </c>
      <c r="BR46" s="3" t="s">
        <v>356</v>
      </c>
      <c r="BS46" s="3" t="s">
        <v>356</v>
      </c>
      <c r="BT46" s="3" t="s">
        <v>356</v>
      </c>
      <c r="BU46" s="3" t="s">
        <v>356</v>
      </c>
      <c r="BV46" s="3" t="s">
        <v>356</v>
      </c>
      <c r="BW46" s="3" t="s">
        <v>356</v>
      </c>
      <c r="BX46" s="3" t="s">
        <v>356</v>
      </c>
      <c r="BY46" s="3" t="s">
        <v>356</v>
      </c>
      <c r="BZ46" s="3" t="s">
        <v>356</v>
      </c>
      <c r="CA46" s="3" t="s">
        <v>356</v>
      </c>
      <c r="CB46" s="3" t="s">
        <v>356</v>
      </c>
      <c r="CC46" s="3" t="s">
        <v>356</v>
      </c>
      <c r="CD46" s="3" t="s">
        <v>356</v>
      </c>
      <c r="CE46" s="3" t="s">
        <v>356</v>
      </c>
      <c r="CF46" s="3" t="s">
        <v>356</v>
      </c>
      <c r="CG46" s="3" t="s">
        <v>356</v>
      </c>
      <c r="CH46" s="3" t="s">
        <v>356</v>
      </c>
      <c r="CI46" s="3" t="s">
        <v>356</v>
      </c>
      <c r="CJ46" s="3" t="s">
        <v>356</v>
      </c>
      <c r="CK46" s="3" t="s">
        <v>356</v>
      </c>
      <c r="CL46" s="3" t="s">
        <v>356</v>
      </c>
      <c r="CM46" s="3" t="s">
        <v>356</v>
      </c>
      <c r="CN46" s="3" t="s">
        <v>356</v>
      </c>
      <c r="CO46" s="3" t="s">
        <v>356</v>
      </c>
      <c r="CP46" s="3" t="s">
        <v>356</v>
      </c>
      <c r="CQ46" s="3" t="s">
        <v>356</v>
      </c>
      <c r="CR46" s="3" t="s">
        <v>356</v>
      </c>
      <c r="CS46" s="3" t="s">
        <v>356</v>
      </c>
      <c r="CT46" s="3" t="s">
        <v>356</v>
      </c>
      <c r="CU46" s="3" t="s">
        <v>356</v>
      </c>
      <c r="CV46" s="3" t="s">
        <v>356</v>
      </c>
      <c r="CW46" s="3" t="s">
        <v>356</v>
      </c>
      <c r="CX46" s="3" t="s">
        <v>356</v>
      </c>
      <c r="CY46" s="3" t="s">
        <v>356</v>
      </c>
      <c r="CZ46" s="3" t="s">
        <v>356</v>
      </c>
      <c r="DA46" s="3" t="s">
        <v>356</v>
      </c>
      <c r="DB46" s="3" t="s">
        <v>356</v>
      </c>
      <c r="DC46" s="3" t="s">
        <v>356</v>
      </c>
      <c r="DD46" s="3" t="s">
        <v>356</v>
      </c>
      <c r="DE46" s="3" t="s">
        <v>356</v>
      </c>
      <c r="DF46" s="3" t="s">
        <v>356</v>
      </c>
      <c r="DG46" s="3" t="s">
        <v>356</v>
      </c>
      <c r="DH46" s="3" t="s">
        <v>356</v>
      </c>
      <c r="DI46" s="3" t="s">
        <v>356</v>
      </c>
      <c r="DJ46" s="3" t="s">
        <v>356</v>
      </c>
      <c r="DK46" s="3" t="s">
        <v>356</v>
      </c>
      <c r="DL46" s="3" t="s">
        <v>356</v>
      </c>
      <c r="DM46" s="3" t="s">
        <v>356</v>
      </c>
      <c r="DN46" s="3" t="s">
        <v>356</v>
      </c>
      <c r="DO46" s="3" t="s">
        <v>356</v>
      </c>
      <c r="DP46" s="3" t="s">
        <v>356</v>
      </c>
      <c r="DQ46" s="3" t="s">
        <v>356</v>
      </c>
      <c r="DR46" s="3" t="s">
        <v>356</v>
      </c>
      <c r="DS46" s="3" t="s">
        <v>356</v>
      </c>
      <c r="DT46" s="3" t="s">
        <v>356</v>
      </c>
      <c r="DU46" s="3" t="s">
        <v>356</v>
      </c>
      <c r="DV46" s="3" t="s">
        <v>356</v>
      </c>
      <c r="DW46" s="3" t="s">
        <v>356</v>
      </c>
      <c r="DX46" s="3" t="s">
        <v>356</v>
      </c>
      <c r="DY46" s="3" t="s">
        <v>356</v>
      </c>
      <c r="DZ46" s="3" t="s">
        <v>356</v>
      </c>
      <c r="EA46" s="3" t="s">
        <v>356</v>
      </c>
      <c r="EB46" s="3" t="s">
        <v>356</v>
      </c>
      <c r="EC46" s="3" t="s">
        <v>356</v>
      </c>
      <c r="ED46" s="3" t="s">
        <v>356</v>
      </c>
      <c r="EE46" s="3" t="s">
        <v>356</v>
      </c>
      <c r="EF46" s="3" t="s">
        <v>356</v>
      </c>
      <c r="EG46" s="3" t="s">
        <v>356</v>
      </c>
      <c r="EH46" s="3" t="s">
        <v>356</v>
      </c>
      <c r="EI46" s="3" t="s">
        <v>356</v>
      </c>
      <c r="EJ46" s="3" t="s">
        <v>356</v>
      </c>
      <c r="EK46" s="3" t="s">
        <v>356</v>
      </c>
      <c r="EL46" s="3" t="s">
        <v>356</v>
      </c>
      <c r="EM46" s="3" t="s">
        <v>356</v>
      </c>
      <c r="EN46" s="3" t="s">
        <v>357</v>
      </c>
      <c r="EO46" s="3" t="s">
        <v>357</v>
      </c>
      <c r="EP46" s="3" t="s">
        <v>357</v>
      </c>
      <c r="EQ46" s="3" t="s">
        <v>357</v>
      </c>
      <c r="ER46" s="3" t="s">
        <v>357</v>
      </c>
      <c r="ES46" s="3" t="s">
        <v>357</v>
      </c>
      <c r="ET46" s="3" t="s">
        <v>357</v>
      </c>
      <c r="EU46" s="3" t="s">
        <v>357</v>
      </c>
      <c r="EV46" s="3" t="s">
        <v>357</v>
      </c>
      <c r="EW46" s="3" t="s">
        <v>357</v>
      </c>
      <c r="EX46" s="3" t="s">
        <v>357</v>
      </c>
      <c r="EY46" s="3" t="s">
        <v>357</v>
      </c>
      <c r="EZ46" s="3" t="s">
        <v>357</v>
      </c>
      <c r="FA46" s="3" t="s">
        <v>357</v>
      </c>
      <c r="FB46" s="3" t="s">
        <v>357</v>
      </c>
      <c r="FC46" s="3" t="s">
        <v>357</v>
      </c>
      <c r="FD46" s="3" t="s">
        <v>357</v>
      </c>
      <c r="FE46" s="3" t="s">
        <v>357</v>
      </c>
      <c r="FF46" s="3" t="s">
        <v>357</v>
      </c>
      <c r="FG46" s="3" t="s">
        <v>357</v>
      </c>
      <c r="FH46" s="3" t="s">
        <v>357</v>
      </c>
      <c r="FI46" s="3" t="s">
        <v>357</v>
      </c>
      <c r="FJ46" s="3" t="s">
        <v>357</v>
      </c>
      <c r="FK46" s="3" t="s">
        <v>357</v>
      </c>
      <c r="FL46" s="3" t="s">
        <v>357</v>
      </c>
      <c r="FM46" s="3" t="s">
        <v>357</v>
      </c>
      <c r="FN46" s="3" t="s">
        <v>357</v>
      </c>
      <c r="FO46" s="3" t="s">
        <v>357</v>
      </c>
      <c r="FP46" s="3" t="s">
        <v>357</v>
      </c>
      <c r="FQ46" s="3" t="s">
        <v>357</v>
      </c>
      <c r="FR46" s="3" t="s">
        <v>357</v>
      </c>
      <c r="FS46" s="3" t="s">
        <v>357</v>
      </c>
      <c r="FT46" s="3" t="s">
        <v>357</v>
      </c>
      <c r="FU46" s="3" t="s">
        <v>357</v>
      </c>
      <c r="FV46" s="3" t="s">
        <v>356</v>
      </c>
      <c r="FW46" s="3" t="s">
        <v>356</v>
      </c>
      <c r="FX46" s="3" t="s">
        <v>356</v>
      </c>
      <c r="FY46" s="3" t="s">
        <v>356</v>
      </c>
      <c r="FZ46" s="3" t="s">
        <v>356</v>
      </c>
      <c r="GA46" s="3" t="s">
        <v>356</v>
      </c>
      <c r="GB46" s="3" t="s">
        <v>356</v>
      </c>
      <c r="GC46" s="3" t="s">
        <v>356</v>
      </c>
      <c r="GD46" s="3" t="s">
        <v>356</v>
      </c>
      <c r="GE46" s="3" t="s">
        <v>356</v>
      </c>
      <c r="GF46" s="3" t="s">
        <v>356</v>
      </c>
      <c r="GG46" s="3" t="s">
        <v>356</v>
      </c>
      <c r="GH46" s="3" t="s">
        <v>356</v>
      </c>
      <c r="GI46" s="3" t="s">
        <v>356</v>
      </c>
      <c r="GJ46" s="3" t="s">
        <v>356</v>
      </c>
      <c r="GK46" s="3" t="s">
        <v>356</v>
      </c>
      <c r="GL46" s="3" t="s">
        <v>356</v>
      </c>
      <c r="GM46" s="3" t="s">
        <v>356</v>
      </c>
      <c r="GN46" s="3" t="s">
        <v>356</v>
      </c>
      <c r="GO46" s="3" t="s">
        <v>356</v>
      </c>
      <c r="GP46" s="3" t="s">
        <v>356</v>
      </c>
      <c r="GQ46" s="3" t="s">
        <v>356</v>
      </c>
      <c r="GR46" s="3" t="s">
        <v>356</v>
      </c>
      <c r="GS46" s="3" t="s">
        <v>356</v>
      </c>
      <c r="GT46" s="3" t="s">
        <v>356</v>
      </c>
      <c r="GU46" s="3" t="s">
        <v>356</v>
      </c>
      <c r="GV46" s="3" t="s">
        <v>356</v>
      </c>
      <c r="GW46" s="3" t="s">
        <v>356</v>
      </c>
      <c r="GX46" s="3" t="s">
        <v>356</v>
      </c>
      <c r="GY46" s="3" t="s">
        <v>356</v>
      </c>
      <c r="GZ46" s="3" t="s">
        <v>356</v>
      </c>
      <c r="HA46" s="3" t="s">
        <v>356</v>
      </c>
      <c r="HB46" s="3" t="s">
        <v>356</v>
      </c>
    </row>
    <row r="47" spans="1:210" ht="30.75" thickBot="1" x14ac:dyDescent="0.3">
      <c r="A47" s="2">
        <v>36</v>
      </c>
      <c r="B47" s="3" t="s">
        <v>95</v>
      </c>
      <c r="C47" s="3" t="s">
        <v>15</v>
      </c>
      <c r="E47" s="2" t="s">
        <v>47</v>
      </c>
      <c r="F47" s="2" t="s">
        <v>47</v>
      </c>
      <c r="G47" s="2" t="s">
        <v>47</v>
      </c>
      <c r="H47" s="2" t="s">
        <v>47</v>
      </c>
      <c r="I47" s="2" t="s">
        <v>47</v>
      </c>
      <c r="J47" s="2" t="s">
        <v>47</v>
      </c>
      <c r="K47" s="2" t="s">
        <v>47</v>
      </c>
      <c r="L47" s="2" t="s">
        <v>47</v>
      </c>
      <c r="M47" s="2" t="s">
        <v>47</v>
      </c>
      <c r="N47" s="2" t="s">
        <v>47</v>
      </c>
      <c r="O47" s="2" t="s">
        <v>47</v>
      </c>
      <c r="P47" s="2" t="s">
        <v>47</v>
      </c>
      <c r="Q47" s="2" t="s">
        <v>47</v>
      </c>
      <c r="R47" s="2" t="s">
        <v>47</v>
      </c>
      <c r="S47" s="2" t="s">
        <v>47</v>
      </c>
      <c r="T47" s="2" t="s">
        <v>47</v>
      </c>
      <c r="U47" s="2" t="s">
        <v>47</v>
      </c>
      <c r="V47" s="2" t="s">
        <v>47</v>
      </c>
      <c r="W47" s="2" t="s">
        <v>47</v>
      </c>
      <c r="X47" s="2" t="s">
        <v>47</v>
      </c>
      <c r="Y47" s="2" t="s">
        <v>47</v>
      </c>
      <c r="Z47" s="2" t="s">
        <v>47</v>
      </c>
      <c r="AA47" s="2" t="s">
        <v>47</v>
      </c>
      <c r="AB47" s="2" t="s">
        <v>47</v>
      </c>
      <c r="AC47" s="2" t="s">
        <v>47</v>
      </c>
      <c r="AD47" s="2" t="s">
        <v>47</v>
      </c>
      <c r="AE47" s="2" t="s">
        <v>47</v>
      </c>
      <c r="AF47" s="2" t="s">
        <v>47</v>
      </c>
      <c r="AG47" s="2" t="s">
        <v>47</v>
      </c>
      <c r="AH47" s="2" t="s">
        <v>47</v>
      </c>
      <c r="AI47" s="2" t="s">
        <v>47</v>
      </c>
      <c r="AJ47" s="2" t="s">
        <v>47</v>
      </c>
      <c r="AK47" s="2" t="s">
        <v>47</v>
      </c>
      <c r="AL47" s="2" t="s">
        <v>47</v>
      </c>
      <c r="AM47" s="2" t="s">
        <v>47</v>
      </c>
      <c r="AN47" s="2" t="s">
        <v>47</v>
      </c>
      <c r="AO47" s="2" t="s">
        <v>47</v>
      </c>
      <c r="AP47" s="2" t="s">
        <v>47</v>
      </c>
      <c r="AQ47" s="2" t="s">
        <v>47</v>
      </c>
      <c r="AR47" s="2" t="s">
        <v>47</v>
      </c>
      <c r="AS47" s="2" t="s">
        <v>47</v>
      </c>
      <c r="AT47" s="2" t="s">
        <v>47</v>
      </c>
      <c r="AU47" s="2" t="s">
        <v>47</v>
      </c>
      <c r="AV47" s="2" t="s">
        <v>47</v>
      </c>
      <c r="AW47" s="2" t="s">
        <v>47</v>
      </c>
      <c r="AX47" s="2" t="s">
        <v>47</v>
      </c>
      <c r="AY47" s="2" t="s">
        <v>47</v>
      </c>
      <c r="AZ47" s="2" t="s">
        <v>47</v>
      </c>
      <c r="BA47" s="2" t="s">
        <v>47</v>
      </c>
      <c r="BB47" s="2" t="s">
        <v>47</v>
      </c>
      <c r="BC47" s="2" t="s">
        <v>47</v>
      </c>
      <c r="BD47" s="2" t="s">
        <v>47</v>
      </c>
      <c r="BE47" s="2" t="s">
        <v>47</v>
      </c>
      <c r="BF47" s="2" t="s">
        <v>47</v>
      </c>
      <c r="BG47" s="2" t="s">
        <v>47</v>
      </c>
      <c r="BH47" s="2" t="s">
        <v>47</v>
      </c>
      <c r="BI47" s="2" t="s">
        <v>47</v>
      </c>
      <c r="BJ47" s="2" t="s">
        <v>47</v>
      </c>
      <c r="BK47" s="2" t="s">
        <v>47</v>
      </c>
      <c r="BL47" s="2" t="s">
        <v>47</v>
      </c>
      <c r="BM47" s="2" t="s">
        <v>47</v>
      </c>
      <c r="BN47" s="2" t="s">
        <v>47</v>
      </c>
      <c r="BO47" s="2" t="s">
        <v>47</v>
      </c>
      <c r="BP47" s="2" t="s">
        <v>47</v>
      </c>
      <c r="BQ47" s="2" t="s">
        <v>47</v>
      </c>
      <c r="BR47" s="2" t="s">
        <v>47</v>
      </c>
      <c r="BS47" s="2" t="s">
        <v>47</v>
      </c>
      <c r="BT47" s="2" t="s">
        <v>47</v>
      </c>
      <c r="BU47" s="2" t="s">
        <v>47</v>
      </c>
      <c r="BV47" s="2" t="s">
        <v>47</v>
      </c>
      <c r="BW47" s="2" t="s">
        <v>47</v>
      </c>
      <c r="BX47" s="2" t="s">
        <v>47</v>
      </c>
      <c r="BY47" s="2" t="s">
        <v>47</v>
      </c>
      <c r="BZ47" s="2" t="s">
        <v>47</v>
      </c>
      <c r="CA47" s="2" t="s">
        <v>47</v>
      </c>
      <c r="CB47" s="2" t="s">
        <v>47</v>
      </c>
      <c r="CC47" s="2" t="s">
        <v>47</v>
      </c>
      <c r="CD47" s="2" t="s">
        <v>47</v>
      </c>
      <c r="CE47" s="2" t="s">
        <v>47</v>
      </c>
      <c r="CF47" s="2" t="s">
        <v>47</v>
      </c>
      <c r="CG47" s="2" t="s">
        <v>47</v>
      </c>
      <c r="CH47" s="2" t="s">
        <v>47</v>
      </c>
      <c r="CI47" s="2" t="s">
        <v>47</v>
      </c>
      <c r="CJ47" s="2" t="s">
        <v>47</v>
      </c>
      <c r="CK47" s="2" t="s">
        <v>47</v>
      </c>
      <c r="CL47" s="2" t="s">
        <v>47</v>
      </c>
      <c r="CM47" s="2" t="s">
        <v>47</v>
      </c>
      <c r="CN47" s="2" t="s">
        <v>47</v>
      </c>
      <c r="CO47" s="2" t="s">
        <v>47</v>
      </c>
      <c r="CP47" s="2" t="s">
        <v>47</v>
      </c>
      <c r="CQ47" s="2" t="s">
        <v>47</v>
      </c>
      <c r="CR47" s="2" t="s">
        <v>47</v>
      </c>
      <c r="CS47" s="2" t="s">
        <v>47</v>
      </c>
      <c r="CT47" s="2" t="s">
        <v>47</v>
      </c>
      <c r="CU47" s="2" t="s">
        <v>47</v>
      </c>
      <c r="CV47" s="2" t="s">
        <v>47</v>
      </c>
      <c r="CW47" s="2" t="s">
        <v>47</v>
      </c>
      <c r="CX47" s="2" t="s">
        <v>47</v>
      </c>
      <c r="CY47" s="2" t="s">
        <v>47</v>
      </c>
      <c r="CZ47" s="2" t="s">
        <v>47</v>
      </c>
      <c r="DA47" s="2" t="s">
        <v>47</v>
      </c>
      <c r="DB47" s="2" t="s">
        <v>47</v>
      </c>
      <c r="DC47" s="2" t="s">
        <v>47</v>
      </c>
      <c r="DD47" s="2" t="s">
        <v>47</v>
      </c>
      <c r="DE47" s="2" t="s">
        <v>47</v>
      </c>
      <c r="DF47" s="2" t="s">
        <v>47</v>
      </c>
      <c r="DG47" s="2" t="s">
        <v>47</v>
      </c>
      <c r="DH47" s="2" t="s">
        <v>47</v>
      </c>
      <c r="DI47" s="2" t="s">
        <v>47</v>
      </c>
      <c r="DJ47" s="2" t="s">
        <v>47</v>
      </c>
      <c r="DK47" s="2" t="s">
        <v>47</v>
      </c>
      <c r="DL47" s="2" t="s">
        <v>47</v>
      </c>
      <c r="DM47" s="2" t="s">
        <v>47</v>
      </c>
      <c r="DN47" s="2" t="s">
        <v>47</v>
      </c>
      <c r="DO47" s="2" t="s">
        <v>47</v>
      </c>
      <c r="DP47" s="2" t="s">
        <v>47</v>
      </c>
      <c r="DQ47" s="2" t="s">
        <v>47</v>
      </c>
      <c r="DR47" s="2" t="s">
        <v>47</v>
      </c>
      <c r="DS47" s="2" t="s">
        <v>47</v>
      </c>
      <c r="DT47" s="2" t="s">
        <v>47</v>
      </c>
      <c r="DU47" s="2" t="s">
        <v>47</v>
      </c>
      <c r="DV47" s="2" t="s">
        <v>47</v>
      </c>
      <c r="DW47" s="2" t="s">
        <v>47</v>
      </c>
      <c r="DX47" s="2" t="s">
        <v>47</v>
      </c>
      <c r="DY47" s="2" t="s">
        <v>47</v>
      </c>
      <c r="DZ47" s="2" t="s">
        <v>47</v>
      </c>
      <c r="EA47" s="2" t="s">
        <v>47</v>
      </c>
      <c r="EB47" s="2" t="s">
        <v>47</v>
      </c>
      <c r="EC47" s="2" t="s">
        <v>47</v>
      </c>
      <c r="ED47" s="2" t="s">
        <v>47</v>
      </c>
      <c r="EE47" s="2" t="s">
        <v>47</v>
      </c>
      <c r="EF47" s="2" t="s">
        <v>47</v>
      </c>
      <c r="EG47" s="2" t="s">
        <v>47</v>
      </c>
      <c r="EH47" s="2" t="s">
        <v>47</v>
      </c>
      <c r="EI47" s="2" t="s">
        <v>47</v>
      </c>
      <c r="EJ47" s="2" t="s">
        <v>47</v>
      </c>
      <c r="EK47" s="2" t="s">
        <v>47</v>
      </c>
      <c r="EL47" s="2" t="s">
        <v>47</v>
      </c>
      <c r="EM47" s="2" t="s">
        <v>47</v>
      </c>
      <c r="EN47" s="2" t="s">
        <v>47</v>
      </c>
      <c r="EO47" s="2" t="s">
        <v>47</v>
      </c>
      <c r="EP47" s="2" t="s">
        <v>47</v>
      </c>
      <c r="EQ47" s="2" t="s">
        <v>47</v>
      </c>
      <c r="ER47" s="2" t="s">
        <v>47</v>
      </c>
      <c r="ES47" s="2" t="s">
        <v>47</v>
      </c>
      <c r="ET47" s="2" t="s">
        <v>47</v>
      </c>
      <c r="EU47" s="2" t="s">
        <v>47</v>
      </c>
      <c r="EV47" s="2" t="s">
        <v>47</v>
      </c>
      <c r="EW47" s="2" t="s">
        <v>47</v>
      </c>
      <c r="EX47" s="2" t="s">
        <v>47</v>
      </c>
      <c r="EY47" s="2" t="s">
        <v>47</v>
      </c>
      <c r="EZ47" s="2" t="s">
        <v>47</v>
      </c>
      <c r="FA47" s="2" t="s">
        <v>47</v>
      </c>
      <c r="FB47" s="2" t="s">
        <v>47</v>
      </c>
      <c r="FC47" s="2" t="s">
        <v>47</v>
      </c>
      <c r="FD47" s="2" t="s">
        <v>47</v>
      </c>
      <c r="FE47" s="2" t="s">
        <v>47</v>
      </c>
      <c r="FF47" s="2" t="s">
        <v>47</v>
      </c>
      <c r="FG47" s="2" t="s">
        <v>47</v>
      </c>
      <c r="FH47" s="2" t="s">
        <v>47</v>
      </c>
      <c r="FI47" s="2" t="s">
        <v>47</v>
      </c>
      <c r="FJ47" s="2" t="s">
        <v>47</v>
      </c>
      <c r="FK47" s="2" t="s">
        <v>47</v>
      </c>
      <c r="FL47" s="2" t="s">
        <v>47</v>
      </c>
      <c r="FM47" s="2" t="s">
        <v>47</v>
      </c>
      <c r="FN47" s="2" t="s">
        <v>47</v>
      </c>
      <c r="FO47" s="2" t="s">
        <v>47</v>
      </c>
      <c r="FP47" s="2" t="s">
        <v>47</v>
      </c>
      <c r="FQ47" s="2" t="s">
        <v>47</v>
      </c>
      <c r="FR47" s="2" t="s">
        <v>47</v>
      </c>
      <c r="FS47" s="2" t="s">
        <v>47</v>
      </c>
      <c r="FT47" s="2" t="s">
        <v>47</v>
      </c>
      <c r="FU47" s="2" t="s">
        <v>47</v>
      </c>
      <c r="FV47" s="2" t="s">
        <v>47</v>
      </c>
      <c r="FW47" s="2" t="s">
        <v>47</v>
      </c>
      <c r="FX47" s="2" t="s">
        <v>47</v>
      </c>
      <c r="FY47" s="2" t="s">
        <v>47</v>
      </c>
      <c r="FZ47" s="2" t="s">
        <v>47</v>
      </c>
      <c r="GA47" s="2" t="s">
        <v>47</v>
      </c>
      <c r="GB47" s="2" t="s">
        <v>47</v>
      </c>
      <c r="GC47" s="2" t="s">
        <v>47</v>
      </c>
      <c r="GD47" s="2" t="s">
        <v>47</v>
      </c>
      <c r="GE47" s="2" t="s">
        <v>47</v>
      </c>
      <c r="GF47" s="2" t="s">
        <v>47</v>
      </c>
      <c r="GG47" s="2" t="s">
        <v>47</v>
      </c>
      <c r="GH47" s="2" t="s">
        <v>47</v>
      </c>
      <c r="GI47" s="2" t="s">
        <v>47</v>
      </c>
      <c r="GJ47" s="2" t="s">
        <v>47</v>
      </c>
      <c r="GK47" s="2" t="s">
        <v>47</v>
      </c>
      <c r="GL47" s="2" t="s">
        <v>47</v>
      </c>
      <c r="GM47" s="2" t="s">
        <v>47</v>
      </c>
      <c r="GN47" s="2" t="s">
        <v>47</v>
      </c>
      <c r="GO47" s="2" t="s">
        <v>47</v>
      </c>
      <c r="GP47" s="2" t="s">
        <v>47</v>
      </c>
      <c r="GQ47" s="2" t="s">
        <v>47</v>
      </c>
      <c r="GR47" s="2" t="s">
        <v>47</v>
      </c>
      <c r="GS47" s="2" t="s">
        <v>47</v>
      </c>
      <c r="GT47" s="2" t="s">
        <v>47</v>
      </c>
      <c r="GU47" s="2" t="s">
        <v>47</v>
      </c>
      <c r="GV47" s="2" t="s">
        <v>47</v>
      </c>
      <c r="GW47" s="2" t="s">
        <v>47</v>
      </c>
      <c r="GX47" s="2" t="s">
        <v>47</v>
      </c>
      <c r="GY47" s="2" t="s">
        <v>47</v>
      </c>
      <c r="GZ47" s="2" t="s">
        <v>47</v>
      </c>
      <c r="HA47" s="2" t="s">
        <v>47</v>
      </c>
      <c r="HB47" s="2" t="s">
        <v>47</v>
      </c>
    </row>
    <row r="48" spans="1:210" ht="15.75" thickBot="1" x14ac:dyDescent="0.3">
      <c r="A48" s="2">
        <v>37</v>
      </c>
      <c r="B48" s="3" t="s">
        <v>96</v>
      </c>
      <c r="C48" s="3" t="s">
        <v>3</v>
      </c>
      <c r="E48" s="2" t="s">
        <v>36</v>
      </c>
      <c r="F48" s="2" t="s">
        <v>36</v>
      </c>
      <c r="G48" s="2" t="s">
        <v>36</v>
      </c>
      <c r="H48" s="2" t="s">
        <v>36</v>
      </c>
      <c r="I48" s="2" t="s">
        <v>36</v>
      </c>
      <c r="J48" s="2" t="s">
        <v>36</v>
      </c>
      <c r="K48" s="2" t="s">
        <v>36</v>
      </c>
      <c r="L48" s="2" t="s">
        <v>36</v>
      </c>
      <c r="M48" s="2" t="s">
        <v>36</v>
      </c>
      <c r="N48" s="2" t="s">
        <v>36</v>
      </c>
      <c r="O48" s="2" t="s">
        <v>36</v>
      </c>
      <c r="P48" s="2" t="s">
        <v>36</v>
      </c>
      <c r="Q48" s="2" t="s">
        <v>36</v>
      </c>
      <c r="R48" s="2" t="s">
        <v>36</v>
      </c>
      <c r="S48" s="2" t="s">
        <v>36</v>
      </c>
      <c r="T48" s="2" t="s">
        <v>36</v>
      </c>
      <c r="U48" s="2" t="s">
        <v>36</v>
      </c>
      <c r="V48" s="2" t="s">
        <v>36</v>
      </c>
      <c r="W48" s="2" t="s">
        <v>36</v>
      </c>
      <c r="X48" s="2" t="s">
        <v>36</v>
      </c>
      <c r="Y48" s="2" t="s">
        <v>36</v>
      </c>
      <c r="Z48" s="2" t="s">
        <v>36</v>
      </c>
      <c r="AA48" s="2" t="s">
        <v>36</v>
      </c>
      <c r="AB48" s="2" t="s">
        <v>36</v>
      </c>
      <c r="AC48" s="2" t="s">
        <v>36</v>
      </c>
      <c r="AD48" s="2" t="s">
        <v>36</v>
      </c>
      <c r="AE48" s="2" t="s">
        <v>36</v>
      </c>
      <c r="AF48" s="2" t="s">
        <v>36</v>
      </c>
      <c r="AG48" s="2" t="s">
        <v>36</v>
      </c>
      <c r="AH48" s="2" t="s">
        <v>36</v>
      </c>
      <c r="AI48" s="2" t="s">
        <v>36</v>
      </c>
      <c r="AJ48" s="2" t="s">
        <v>36</v>
      </c>
      <c r="AK48" s="2" t="s">
        <v>36</v>
      </c>
      <c r="AL48" s="2" t="s">
        <v>36</v>
      </c>
      <c r="AM48" s="2" t="s">
        <v>36</v>
      </c>
      <c r="AN48" s="2" t="s">
        <v>36</v>
      </c>
      <c r="AO48" s="2" t="s">
        <v>36</v>
      </c>
      <c r="AP48" s="2" t="s">
        <v>36</v>
      </c>
      <c r="AQ48" s="2" t="s">
        <v>36</v>
      </c>
      <c r="AR48" s="2" t="s">
        <v>36</v>
      </c>
      <c r="AS48" s="2" t="s">
        <v>36</v>
      </c>
      <c r="AT48" s="2" t="s">
        <v>36</v>
      </c>
      <c r="AU48" s="2" t="s">
        <v>36</v>
      </c>
      <c r="AV48" s="2" t="s">
        <v>36</v>
      </c>
      <c r="AW48" s="2" t="s">
        <v>36</v>
      </c>
      <c r="AX48" s="2" t="s">
        <v>36</v>
      </c>
      <c r="AY48" s="2" t="s">
        <v>36</v>
      </c>
      <c r="AZ48" s="2" t="s">
        <v>36</v>
      </c>
      <c r="BA48" s="2" t="s">
        <v>36</v>
      </c>
      <c r="BB48" s="2" t="s">
        <v>36</v>
      </c>
      <c r="BC48" s="2" t="s">
        <v>36</v>
      </c>
      <c r="BD48" s="2" t="s">
        <v>36</v>
      </c>
      <c r="BE48" s="2" t="s">
        <v>36</v>
      </c>
      <c r="BF48" s="2" t="s">
        <v>36</v>
      </c>
      <c r="BG48" s="2" t="s">
        <v>36</v>
      </c>
      <c r="BH48" s="2" t="s">
        <v>36</v>
      </c>
      <c r="BI48" s="2" t="s">
        <v>36</v>
      </c>
      <c r="BJ48" s="2" t="s">
        <v>36</v>
      </c>
      <c r="BK48" s="2" t="s">
        <v>36</v>
      </c>
      <c r="BL48" s="2" t="s">
        <v>36</v>
      </c>
      <c r="BM48" s="2" t="s">
        <v>36</v>
      </c>
      <c r="BN48" s="2" t="s">
        <v>36</v>
      </c>
      <c r="BO48" s="2" t="s">
        <v>36</v>
      </c>
      <c r="BP48" s="2" t="s">
        <v>36</v>
      </c>
      <c r="BQ48" s="2" t="s">
        <v>36</v>
      </c>
      <c r="BR48" s="2" t="s">
        <v>36</v>
      </c>
      <c r="BS48" s="2" t="s">
        <v>36</v>
      </c>
      <c r="BT48" s="2" t="s">
        <v>36</v>
      </c>
      <c r="BU48" s="2" t="s">
        <v>36</v>
      </c>
      <c r="BV48" s="2" t="s">
        <v>36</v>
      </c>
      <c r="BW48" s="2" t="s">
        <v>36</v>
      </c>
      <c r="BX48" s="2" t="s">
        <v>36</v>
      </c>
      <c r="BY48" s="2" t="s">
        <v>36</v>
      </c>
      <c r="BZ48" s="2" t="s">
        <v>36</v>
      </c>
      <c r="CA48" s="2" t="s">
        <v>36</v>
      </c>
      <c r="CB48" s="2" t="s">
        <v>36</v>
      </c>
      <c r="CC48" s="2" t="s">
        <v>36</v>
      </c>
      <c r="CD48" s="2" t="s">
        <v>36</v>
      </c>
      <c r="CE48" s="2" t="s">
        <v>36</v>
      </c>
      <c r="CF48" s="2" t="s">
        <v>36</v>
      </c>
      <c r="CG48" s="2" t="s">
        <v>36</v>
      </c>
      <c r="CH48" s="2" t="s">
        <v>36</v>
      </c>
      <c r="CI48" s="2" t="s">
        <v>36</v>
      </c>
      <c r="CJ48" s="2" t="s">
        <v>36</v>
      </c>
      <c r="CK48" s="2" t="s">
        <v>36</v>
      </c>
      <c r="CL48" s="2" t="s">
        <v>36</v>
      </c>
      <c r="CM48" s="2" t="s">
        <v>36</v>
      </c>
      <c r="CN48" s="2" t="s">
        <v>36</v>
      </c>
      <c r="CO48" s="2" t="s">
        <v>36</v>
      </c>
      <c r="CP48" s="2" t="s">
        <v>36</v>
      </c>
      <c r="CQ48" s="2" t="s">
        <v>36</v>
      </c>
      <c r="CR48" s="2" t="s">
        <v>36</v>
      </c>
      <c r="CS48" s="2" t="s">
        <v>36</v>
      </c>
      <c r="CT48" s="2" t="s">
        <v>36</v>
      </c>
      <c r="CU48" s="2" t="s">
        <v>36</v>
      </c>
      <c r="CV48" s="2" t="s">
        <v>36</v>
      </c>
      <c r="CW48" s="2" t="s">
        <v>36</v>
      </c>
      <c r="CX48" s="2" t="s">
        <v>36</v>
      </c>
      <c r="CY48" s="2" t="s">
        <v>36</v>
      </c>
      <c r="CZ48" s="2" t="s">
        <v>36</v>
      </c>
      <c r="DA48" s="2" t="s">
        <v>36</v>
      </c>
      <c r="DB48" s="2" t="s">
        <v>36</v>
      </c>
      <c r="DC48" s="2" t="s">
        <v>36</v>
      </c>
      <c r="DD48" s="2" t="s">
        <v>36</v>
      </c>
      <c r="DE48" s="2" t="s">
        <v>36</v>
      </c>
      <c r="DF48" s="2" t="s">
        <v>36</v>
      </c>
      <c r="DG48" s="2" t="s">
        <v>36</v>
      </c>
      <c r="DH48" s="2" t="s">
        <v>36</v>
      </c>
      <c r="DI48" s="2" t="s">
        <v>36</v>
      </c>
      <c r="DJ48" s="2" t="s">
        <v>36</v>
      </c>
      <c r="DK48" s="2" t="s">
        <v>36</v>
      </c>
      <c r="DL48" s="2" t="s">
        <v>36</v>
      </c>
      <c r="DM48" s="2" t="s">
        <v>36</v>
      </c>
      <c r="DN48" s="2" t="s">
        <v>36</v>
      </c>
      <c r="DO48" s="2" t="s">
        <v>36</v>
      </c>
      <c r="DP48" s="2" t="s">
        <v>36</v>
      </c>
      <c r="DQ48" s="2" t="s">
        <v>36</v>
      </c>
      <c r="DR48" s="2" t="s">
        <v>36</v>
      </c>
      <c r="DS48" s="2" t="s">
        <v>36</v>
      </c>
      <c r="DT48" s="2" t="s">
        <v>36</v>
      </c>
      <c r="DU48" s="2" t="s">
        <v>36</v>
      </c>
      <c r="DV48" s="2" t="s">
        <v>36</v>
      </c>
      <c r="DW48" s="2" t="s">
        <v>36</v>
      </c>
      <c r="DX48" s="2" t="s">
        <v>36</v>
      </c>
      <c r="DY48" s="2" t="s">
        <v>36</v>
      </c>
      <c r="DZ48" s="2" t="s">
        <v>36</v>
      </c>
      <c r="EA48" s="2" t="s">
        <v>36</v>
      </c>
      <c r="EB48" s="2" t="s">
        <v>36</v>
      </c>
      <c r="EC48" s="2" t="s">
        <v>36</v>
      </c>
      <c r="ED48" s="2" t="s">
        <v>36</v>
      </c>
      <c r="EE48" s="2" t="s">
        <v>36</v>
      </c>
      <c r="EF48" s="2" t="s">
        <v>36</v>
      </c>
      <c r="EG48" s="2" t="s">
        <v>36</v>
      </c>
      <c r="EH48" s="2" t="s">
        <v>36</v>
      </c>
      <c r="EI48" s="2" t="s">
        <v>36</v>
      </c>
      <c r="EJ48" s="2" t="s">
        <v>36</v>
      </c>
      <c r="EK48" s="2" t="s">
        <v>36</v>
      </c>
      <c r="EL48" s="2" t="s">
        <v>36</v>
      </c>
      <c r="EM48" s="2" t="s">
        <v>36</v>
      </c>
      <c r="EN48" s="2" t="s">
        <v>36</v>
      </c>
      <c r="EO48" s="2" t="s">
        <v>36</v>
      </c>
      <c r="EP48" s="2" t="s">
        <v>36</v>
      </c>
      <c r="EQ48" s="2" t="s">
        <v>36</v>
      </c>
      <c r="ER48" s="2" t="s">
        <v>36</v>
      </c>
      <c r="ES48" s="2" t="s">
        <v>36</v>
      </c>
      <c r="ET48" s="2" t="s">
        <v>36</v>
      </c>
      <c r="EU48" s="2" t="s">
        <v>36</v>
      </c>
      <c r="EV48" s="2" t="s">
        <v>36</v>
      </c>
      <c r="EW48" s="2" t="s">
        <v>36</v>
      </c>
      <c r="EX48" s="2" t="s">
        <v>36</v>
      </c>
      <c r="EY48" s="2" t="s">
        <v>36</v>
      </c>
      <c r="EZ48" s="2" t="s">
        <v>36</v>
      </c>
      <c r="FA48" s="2" t="s">
        <v>36</v>
      </c>
      <c r="FB48" s="2" t="s">
        <v>36</v>
      </c>
      <c r="FC48" s="2" t="s">
        <v>36</v>
      </c>
      <c r="FD48" s="2" t="s">
        <v>36</v>
      </c>
      <c r="FE48" s="2" t="s">
        <v>36</v>
      </c>
      <c r="FF48" s="2" t="s">
        <v>36</v>
      </c>
      <c r="FG48" s="2" t="s">
        <v>36</v>
      </c>
      <c r="FH48" s="2" t="s">
        <v>36</v>
      </c>
      <c r="FI48" s="2" t="s">
        <v>36</v>
      </c>
      <c r="FJ48" s="2" t="s">
        <v>36</v>
      </c>
      <c r="FK48" s="2" t="s">
        <v>36</v>
      </c>
      <c r="FL48" s="2" t="s">
        <v>36</v>
      </c>
      <c r="FM48" s="2" t="s">
        <v>36</v>
      </c>
      <c r="FN48" s="2" t="s">
        <v>36</v>
      </c>
      <c r="FO48" s="2" t="s">
        <v>36</v>
      </c>
      <c r="FP48" s="2" t="s">
        <v>36</v>
      </c>
      <c r="FQ48" s="2" t="s">
        <v>36</v>
      </c>
      <c r="FR48" s="2" t="s">
        <v>36</v>
      </c>
      <c r="FS48" s="2" t="s">
        <v>36</v>
      </c>
      <c r="FT48" s="2" t="s">
        <v>36</v>
      </c>
      <c r="FU48" s="2" t="s">
        <v>36</v>
      </c>
      <c r="FV48" s="2" t="s">
        <v>36</v>
      </c>
      <c r="FW48" s="2" t="s">
        <v>36</v>
      </c>
      <c r="FX48" s="2" t="s">
        <v>36</v>
      </c>
      <c r="FY48" s="2" t="s">
        <v>36</v>
      </c>
      <c r="FZ48" s="2" t="s">
        <v>36</v>
      </c>
      <c r="GA48" s="2" t="s">
        <v>36</v>
      </c>
      <c r="GB48" s="2" t="s">
        <v>36</v>
      </c>
      <c r="GC48" s="2" t="s">
        <v>36</v>
      </c>
      <c r="GD48" s="2" t="s">
        <v>36</v>
      </c>
      <c r="GE48" s="2" t="s">
        <v>36</v>
      </c>
      <c r="GF48" s="2" t="s">
        <v>36</v>
      </c>
      <c r="GG48" s="2" t="s">
        <v>36</v>
      </c>
      <c r="GH48" s="2" t="s">
        <v>36</v>
      </c>
      <c r="GI48" s="2" t="s">
        <v>36</v>
      </c>
      <c r="GJ48" s="2" t="s">
        <v>36</v>
      </c>
      <c r="GK48" s="2" t="s">
        <v>36</v>
      </c>
      <c r="GL48" s="2" t="s">
        <v>36</v>
      </c>
      <c r="GM48" s="2" t="s">
        <v>36</v>
      </c>
      <c r="GN48" s="2" t="s">
        <v>36</v>
      </c>
      <c r="GO48" s="2" t="s">
        <v>36</v>
      </c>
      <c r="GP48" s="2" t="s">
        <v>36</v>
      </c>
      <c r="GQ48" s="2" t="s">
        <v>36</v>
      </c>
      <c r="GR48" s="2" t="s">
        <v>36</v>
      </c>
      <c r="GS48" s="2" t="s">
        <v>36</v>
      </c>
      <c r="GT48" s="2" t="s">
        <v>36</v>
      </c>
      <c r="GU48" s="2" t="s">
        <v>36</v>
      </c>
      <c r="GV48" s="2" t="s">
        <v>36</v>
      </c>
      <c r="GW48" s="2" t="s">
        <v>36</v>
      </c>
      <c r="GX48" s="2" t="s">
        <v>36</v>
      </c>
      <c r="GY48" s="2" t="s">
        <v>36</v>
      </c>
      <c r="GZ48" s="2" t="s">
        <v>36</v>
      </c>
      <c r="HA48" s="2" t="s">
        <v>36</v>
      </c>
      <c r="HB48" s="2" t="s">
        <v>36</v>
      </c>
    </row>
    <row r="49" spans="1:210" ht="15.75" thickBot="1" x14ac:dyDescent="0.3">
      <c r="A49" s="2" t="s">
        <v>97</v>
      </c>
      <c r="B49" s="3" t="s">
        <v>98</v>
      </c>
      <c r="C49" s="3"/>
      <c r="D49" s="34"/>
      <c r="E49" s="33" t="str">
        <f>HYPERLINK("https://www.lbbw-markets.de/portal/search-de/product-results?searchQuery="&amp;E4&amp;"&amp;category=Wertpapiere&amp;moduleForNavigation=privatkunden","Weblink")</f>
        <v>Weblink</v>
      </c>
      <c r="F49" s="33" t="str">
        <f t="shared" ref="F49:BP49" si="0">HYPERLINK("https://www.lbbw-markets.de/portal/search-de/product-results?searchQuery="&amp;F4&amp;"&amp;category=Wertpapiere&amp;moduleForNavigation=privatkunden","Weblink")</f>
        <v>Weblink</v>
      </c>
      <c r="G49" s="33" t="str">
        <f t="shared" si="0"/>
        <v>Weblink</v>
      </c>
      <c r="H49" s="33" t="str">
        <f t="shared" si="0"/>
        <v>Weblink</v>
      </c>
      <c r="I49" s="33" t="str">
        <f t="shared" si="0"/>
        <v>Weblink</v>
      </c>
      <c r="J49" s="33" t="str">
        <f t="shared" si="0"/>
        <v>Weblink</v>
      </c>
      <c r="K49" s="33" t="str">
        <f t="shared" si="0"/>
        <v>Weblink</v>
      </c>
      <c r="L49" s="33" t="str">
        <f t="shared" si="0"/>
        <v>Weblink</v>
      </c>
      <c r="M49" s="33" t="str">
        <f t="shared" si="0"/>
        <v>Weblink</v>
      </c>
      <c r="N49" s="33" t="str">
        <f t="shared" si="0"/>
        <v>Weblink</v>
      </c>
      <c r="O49" s="33" t="str">
        <f t="shared" si="0"/>
        <v>Weblink</v>
      </c>
      <c r="P49" s="33" t="str">
        <f t="shared" si="0"/>
        <v>Weblink</v>
      </c>
      <c r="Q49" s="33" t="str">
        <f t="shared" si="0"/>
        <v>Weblink</v>
      </c>
      <c r="R49" s="33" t="str">
        <f t="shared" si="0"/>
        <v>Weblink</v>
      </c>
      <c r="S49" s="33" t="str">
        <f t="shared" si="0"/>
        <v>Weblink</v>
      </c>
      <c r="T49" s="33" t="str">
        <f t="shared" si="0"/>
        <v>Weblink</v>
      </c>
      <c r="U49" s="33" t="str">
        <f t="shared" si="0"/>
        <v>Weblink</v>
      </c>
      <c r="V49" s="33" t="str">
        <f t="shared" si="0"/>
        <v>Weblink</v>
      </c>
      <c r="W49" s="33" t="str">
        <f t="shared" si="0"/>
        <v>Weblink</v>
      </c>
      <c r="X49" s="33" t="str">
        <f t="shared" si="0"/>
        <v>Weblink</v>
      </c>
      <c r="Y49" s="33" t="str">
        <f t="shared" si="0"/>
        <v>Weblink</v>
      </c>
      <c r="Z49" s="33" t="str">
        <f t="shared" si="0"/>
        <v>Weblink</v>
      </c>
      <c r="AA49" s="33" t="str">
        <f t="shared" si="0"/>
        <v>Weblink</v>
      </c>
      <c r="AB49" s="33" t="str">
        <f t="shared" si="0"/>
        <v>Weblink</v>
      </c>
      <c r="AC49" s="33" t="str">
        <f t="shared" si="0"/>
        <v>Weblink</v>
      </c>
      <c r="AD49" s="33" t="str">
        <f t="shared" si="0"/>
        <v>Weblink</v>
      </c>
      <c r="AE49" s="33" t="str">
        <f t="shared" si="0"/>
        <v>Weblink</v>
      </c>
      <c r="AF49" s="33" t="str">
        <f t="shared" si="0"/>
        <v>Weblink</v>
      </c>
      <c r="AG49" s="33" t="str">
        <f t="shared" si="0"/>
        <v>Weblink</v>
      </c>
      <c r="AH49" s="33" t="str">
        <f t="shared" si="0"/>
        <v>Weblink</v>
      </c>
      <c r="AI49" s="33" t="str">
        <f t="shared" si="0"/>
        <v>Weblink</v>
      </c>
      <c r="AJ49" s="33" t="str">
        <f t="shared" si="0"/>
        <v>Weblink</v>
      </c>
      <c r="AK49" s="33" t="str">
        <f t="shared" si="0"/>
        <v>Weblink</v>
      </c>
      <c r="AL49" s="33" t="str">
        <f t="shared" si="0"/>
        <v>Weblink</v>
      </c>
      <c r="AM49" s="33" t="str">
        <f t="shared" si="0"/>
        <v>Weblink</v>
      </c>
      <c r="AN49" s="33" t="str">
        <f t="shared" si="0"/>
        <v>Weblink</v>
      </c>
      <c r="AO49" s="33" t="str">
        <f t="shared" si="0"/>
        <v>Weblink</v>
      </c>
      <c r="AP49" s="33" t="str">
        <f t="shared" si="0"/>
        <v>Weblink</v>
      </c>
      <c r="AQ49" s="33" t="str">
        <f t="shared" si="0"/>
        <v>Weblink</v>
      </c>
      <c r="AR49" s="33" t="str">
        <f t="shared" si="0"/>
        <v>Weblink</v>
      </c>
      <c r="AS49" s="33" t="str">
        <f t="shared" si="0"/>
        <v>Weblink</v>
      </c>
      <c r="AT49" s="33" t="str">
        <f t="shared" si="0"/>
        <v>Weblink</v>
      </c>
      <c r="AU49" s="33" t="str">
        <f t="shared" si="0"/>
        <v>Weblink</v>
      </c>
      <c r="AV49" s="33" t="str">
        <f t="shared" si="0"/>
        <v>Weblink</v>
      </c>
      <c r="AW49" s="33" t="str">
        <f t="shared" si="0"/>
        <v>Weblink</v>
      </c>
      <c r="AX49" s="33" t="str">
        <f t="shared" si="0"/>
        <v>Weblink</v>
      </c>
      <c r="AY49" s="33" t="str">
        <f t="shared" si="0"/>
        <v>Weblink</v>
      </c>
      <c r="AZ49" s="33" t="str">
        <f t="shared" si="0"/>
        <v>Weblink</v>
      </c>
      <c r="BA49" s="33" t="str">
        <f t="shared" si="0"/>
        <v>Weblink</v>
      </c>
      <c r="BB49" s="33" t="str">
        <f t="shared" si="0"/>
        <v>Weblink</v>
      </c>
      <c r="BC49" s="33" t="str">
        <f t="shared" si="0"/>
        <v>Weblink</v>
      </c>
      <c r="BD49" s="33" t="str">
        <f t="shared" si="0"/>
        <v>Weblink</v>
      </c>
      <c r="BE49" s="33" t="str">
        <f t="shared" si="0"/>
        <v>Weblink</v>
      </c>
      <c r="BF49" s="33" t="str">
        <f t="shared" si="0"/>
        <v>Weblink</v>
      </c>
      <c r="BG49" s="33" t="str">
        <f t="shared" si="0"/>
        <v>Weblink</v>
      </c>
      <c r="BH49" s="33" t="str">
        <f t="shared" si="0"/>
        <v>Weblink</v>
      </c>
      <c r="BI49" s="33" t="str">
        <f t="shared" si="0"/>
        <v>Weblink</v>
      </c>
      <c r="BJ49" s="33" t="str">
        <f t="shared" si="0"/>
        <v>Weblink</v>
      </c>
      <c r="BK49" s="33" t="str">
        <f t="shared" si="0"/>
        <v>Weblink</v>
      </c>
      <c r="BL49" s="33" t="str">
        <f t="shared" si="0"/>
        <v>Weblink</v>
      </c>
      <c r="BM49" s="33" t="str">
        <f t="shared" si="0"/>
        <v>Weblink</v>
      </c>
      <c r="BN49" s="33" t="str">
        <f t="shared" si="0"/>
        <v>Weblink</v>
      </c>
      <c r="BO49" s="33" t="str">
        <f t="shared" si="0"/>
        <v>Weblink</v>
      </c>
      <c r="BP49" s="33" t="str">
        <f t="shared" si="0"/>
        <v>Weblink</v>
      </c>
      <c r="BQ49" s="33" t="str">
        <f t="shared" ref="BQ49:EB49" si="1">HYPERLINK("https://www.lbbw-markets.de/portal/search-de/product-results?searchQuery="&amp;BQ4&amp;"&amp;category=Wertpapiere&amp;moduleForNavigation=privatkunden","Weblink")</f>
        <v>Weblink</v>
      </c>
      <c r="BR49" s="33" t="str">
        <f t="shared" si="1"/>
        <v>Weblink</v>
      </c>
      <c r="BS49" s="33" t="str">
        <f t="shared" si="1"/>
        <v>Weblink</v>
      </c>
      <c r="BT49" s="33" t="str">
        <f t="shared" si="1"/>
        <v>Weblink</v>
      </c>
      <c r="BU49" s="33" t="str">
        <f t="shared" si="1"/>
        <v>Weblink</v>
      </c>
      <c r="BV49" s="33" t="str">
        <f t="shared" si="1"/>
        <v>Weblink</v>
      </c>
      <c r="BW49" s="33" t="str">
        <f t="shared" si="1"/>
        <v>Weblink</v>
      </c>
      <c r="BX49" s="33" t="str">
        <f t="shared" si="1"/>
        <v>Weblink</v>
      </c>
      <c r="BY49" s="33" t="str">
        <f t="shared" si="1"/>
        <v>Weblink</v>
      </c>
      <c r="BZ49" s="33" t="str">
        <f t="shared" si="1"/>
        <v>Weblink</v>
      </c>
      <c r="CA49" s="33" t="str">
        <f t="shared" si="1"/>
        <v>Weblink</v>
      </c>
      <c r="CB49" s="33" t="str">
        <f t="shared" si="1"/>
        <v>Weblink</v>
      </c>
      <c r="CC49" s="33" t="str">
        <f t="shared" si="1"/>
        <v>Weblink</v>
      </c>
      <c r="CD49" s="33" t="str">
        <f t="shared" si="1"/>
        <v>Weblink</v>
      </c>
      <c r="CE49" s="33" t="str">
        <f t="shared" si="1"/>
        <v>Weblink</v>
      </c>
      <c r="CF49" s="33" t="str">
        <f t="shared" si="1"/>
        <v>Weblink</v>
      </c>
      <c r="CG49" s="33" t="str">
        <f t="shared" si="1"/>
        <v>Weblink</v>
      </c>
      <c r="CH49" s="33" t="str">
        <f t="shared" si="1"/>
        <v>Weblink</v>
      </c>
      <c r="CI49" s="33" t="str">
        <f t="shared" si="1"/>
        <v>Weblink</v>
      </c>
      <c r="CJ49" s="33" t="str">
        <f t="shared" si="1"/>
        <v>Weblink</v>
      </c>
      <c r="CK49" s="33" t="str">
        <f t="shared" si="1"/>
        <v>Weblink</v>
      </c>
      <c r="CL49" s="33" t="str">
        <f t="shared" si="1"/>
        <v>Weblink</v>
      </c>
      <c r="CM49" s="33" t="str">
        <f t="shared" si="1"/>
        <v>Weblink</v>
      </c>
      <c r="CN49" s="33" t="str">
        <f t="shared" si="1"/>
        <v>Weblink</v>
      </c>
      <c r="CO49" s="33" t="str">
        <f t="shared" si="1"/>
        <v>Weblink</v>
      </c>
      <c r="CP49" s="33" t="str">
        <f t="shared" si="1"/>
        <v>Weblink</v>
      </c>
      <c r="CQ49" s="33" t="str">
        <f t="shared" si="1"/>
        <v>Weblink</v>
      </c>
      <c r="CR49" s="33" t="str">
        <f t="shared" si="1"/>
        <v>Weblink</v>
      </c>
      <c r="CS49" s="33" t="str">
        <f t="shared" si="1"/>
        <v>Weblink</v>
      </c>
      <c r="CT49" s="33" t="str">
        <f t="shared" si="1"/>
        <v>Weblink</v>
      </c>
      <c r="CU49" s="33" t="str">
        <f t="shared" si="1"/>
        <v>Weblink</v>
      </c>
      <c r="CV49" s="33" t="str">
        <f t="shared" si="1"/>
        <v>Weblink</v>
      </c>
      <c r="CW49" s="33" t="str">
        <f t="shared" si="1"/>
        <v>Weblink</v>
      </c>
      <c r="CX49" s="33" t="str">
        <f t="shared" si="1"/>
        <v>Weblink</v>
      </c>
      <c r="CY49" s="33" t="str">
        <f t="shared" si="1"/>
        <v>Weblink</v>
      </c>
      <c r="CZ49" s="33" t="str">
        <f t="shared" si="1"/>
        <v>Weblink</v>
      </c>
      <c r="DA49" s="33" t="str">
        <f t="shared" si="1"/>
        <v>Weblink</v>
      </c>
      <c r="DB49" s="33" t="str">
        <f t="shared" si="1"/>
        <v>Weblink</v>
      </c>
      <c r="DC49" s="33" t="str">
        <f t="shared" si="1"/>
        <v>Weblink</v>
      </c>
      <c r="DD49" s="33" t="str">
        <f t="shared" si="1"/>
        <v>Weblink</v>
      </c>
      <c r="DE49" s="33" t="str">
        <f t="shared" si="1"/>
        <v>Weblink</v>
      </c>
      <c r="DF49" s="33" t="str">
        <f t="shared" si="1"/>
        <v>Weblink</v>
      </c>
      <c r="DG49" s="33" t="str">
        <f t="shared" si="1"/>
        <v>Weblink</v>
      </c>
      <c r="DH49" s="33" t="str">
        <f t="shared" si="1"/>
        <v>Weblink</v>
      </c>
      <c r="DI49" s="33" t="str">
        <f t="shared" si="1"/>
        <v>Weblink</v>
      </c>
      <c r="DJ49" s="33" t="str">
        <f t="shared" si="1"/>
        <v>Weblink</v>
      </c>
      <c r="DK49" s="33" t="str">
        <f t="shared" si="1"/>
        <v>Weblink</v>
      </c>
      <c r="DL49" s="33" t="str">
        <f t="shared" si="1"/>
        <v>Weblink</v>
      </c>
      <c r="DM49" s="33" t="str">
        <f t="shared" si="1"/>
        <v>Weblink</v>
      </c>
      <c r="DN49" s="33" t="str">
        <f t="shared" si="1"/>
        <v>Weblink</v>
      </c>
      <c r="DO49" s="33" t="str">
        <f t="shared" si="1"/>
        <v>Weblink</v>
      </c>
      <c r="DP49" s="33" t="str">
        <f t="shared" si="1"/>
        <v>Weblink</v>
      </c>
      <c r="DQ49" s="33" t="str">
        <f t="shared" si="1"/>
        <v>Weblink</v>
      </c>
      <c r="DR49" s="33" t="str">
        <f t="shared" si="1"/>
        <v>Weblink</v>
      </c>
      <c r="DS49" s="33" t="str">
        <f t="shared" si="1"/>
        <v>Weblink</v>
      </c>
      <c r="DT49" s="33" t="str">
        <f t="shared" si="1"/>
        <v>Weblink</v>
      </c>
      <c r="DU49" s="33" t="str">
        <f t="shared" si="1"/>
        <v>Weblink</v>
      </c>
      <c r="DV49" s="33" t="str">
        <f t="shared" si="1"/>
        <v>Weblink</v>
      </c>
      <c r="DW49" s="33" t="str">
        <f t="shared" si="1"/>
        <v>Weblink</v>
      </c>
      <c r="DX49" s="33" t="str">
        <f t="shared" si="1"/>
        <v>Weblink</v>
      </c>
      <c r="DY49" s="33" t="str">
        <f t="shared" si="1"/>
        <v>Weblink</v>
      </c>
      <c r="DZ49" s="33" t="str">
        <f t="shared" si="1"/>
        <v>Weblink</v>
      </c>
      <c r="EA49" s="33" t="str">
        <f t="shared" si="1"/>
        <v>Weblink</v>
      </c>
      <c r="EB49" s="33" t="str">
        <f t="shared" si="1"/>
        <v>Weblink</v>
      </c>
      <c r="EC49" s="33" t="str">
        <f t="shared" ref="EC49:FT49" si="2">HYPERLINK("https://www.lbbw-markets.de/portal/search-de/product-results?searchQuery="&amp;EC4&amp;"&amp;category=Wertpapiere&amp;moduleForNavigation=privatkunden","Weblink")</f>
        <v>Weblink</v>
      </c>
      <c r="ED49" s="33" t="str">
        <f t="shared" si="2"/>
        <v>Weblink</v>
      </c>
      <c r="EE49" s="33" t="str">
        <f t="shared" si="2"/>
        <v>Weblink</v>
      </c>
      <c r="EF49" s="33" t="str">
        <f t="shared" si="2"/>
        <v>Weblink</v>
      </c>
      <c r="EG49" s="33" t="str">
        <f t="shared" si="2"/>
        <v>Weblink</v>
      </c>
      <c r="EH49" s="33" t="str">
        <f t="shared" si="2"/>
        <v>Weblink</v>
      </c>
      <c r="EI49" s="33" t="str">
        <f t="shared" si="2"/>
        <v>Weblink</v>
      </c>
      <c r="EJ49" s="33" t="str">
        <f t="shared" si="2"/>
        <v>Weblink</v>
      </c>
      <c r="EK49" s="33" t="str">
        <f t="shared" si="2"/>
        <v>Weblink</v>
      </c>
      <c r="EL49" s="33" t="str">
        <f t="shared" si="2"/>
        <v>Weblink</v>
      </c>
      <c r="EM49" s="33" t="str">
        <f t="shared" si="2"/>
        <v>Weblink</v>
      </c>
      <c r="EN49" s="33" t="str">
        <f t="shared" si="2"/>
        <v>Weblink</v>
      </c>
      <c r="EO49" s="33" t="str">
        <f t="shared" si="2"/>
        <v>Weblink</v>
      </c>
      <c r="EP49" s="33" t="str">
        <f t="shared" si="2"/>
        <v>Weblink</v>
      </c>
      <c r="EQ49" s="33" t="str">
        <f t="shared" si="2"/>
        <v>Weblink</v>
      </c>
      <c r="ER49" s="33" t="str">
        <f t="shared" si="2"/>
        <v>Weblink</v>
      </c>
      <c r="ES49" s="33" t="str">
        <f t="shared" si="2"/>
        <v>Weblink</v>
      </c>
      <c r="ET49" s="33" t="str">
        <f t="shared" si="2"/>
        <v>Weblink</v>
      </c>
      <c r="EU49" s="33" t="str">
        <f t="shared" si="2"/>
        <v>Weblink</v>
      </c>
      <c r="EV49" s="33" t="str">
        <f t="shared" si="2"/>
        <v>Weblink</v>
      </c>
      <c r="EW49" s="33" t="str">
        <f t="shared" si="2"/>
        <v>Weblink</v>
      </c>
      <c r="EX49" s="33" t="str">
        <f t="shared" si="2"/>
        <v>Weblink</v>
      </c>
      <c r="EY49" s="33" t="str">
        <f t="shared" si="2"/>
        <v>Weblink</v>
      </c>
      <c r="EZ49" s="33" t="str">
        <f t="shared" si="2"/>
        <v>Weblink</v>
      </c>
      <c r="FA49" s="33" t="str">
        <f t="shared" si="2"/>
        <v>Weblink</v>
      </c>
      <c r="FB49" s="33" t="str">
        <f t="shared" si="2"/>
        <v>Weblink</v>
      </c>
      <c r="FC49" s="33" t="str">
        <f t="shared" si="2"/>
        <v>Weblink</v>
      </c>
      <c r="FD49" s="33" t="str">
        <f t="shared" si="2"/>
        <v>Weblink</v>
      </c>
      <c r="FE49" s="33" t="str">
        <f t="shared" si="2"/>
        <v>Weblink</v>
      </c>
      <c r="FF49" s="33" t="str">
        <f t="shared" si="2"/>
        <v>Weblink</v>
      </c>
      <c r="FG49" s="33" t="str">
        <f t="shared" si="2"/>
        <v>Weblink</v>
      </c>
      <c r="FH49" s="33" t="str">
        <f t="shared" si="2"/>
        <v>Weblink</v>
      </c>
      <c r="FI49" s="33" t="str">
        <f t="shared" si="2"/>
        <v>Weblink</v>
      </c>
      <c r="FJ49" s="33" t="str">
        <f t="shared" si="2"/>
        <v>Weblink</v>
      </c>
      <c r="FK49" s="33" t="str">
        <f t="shared" si="2"/>
        <v>Weblink</v>
      </c>
      <c r="FL49" s="33" t="str">
        <f t="shared" si="2"/>
        <v>Weblink</v>
      </c>
      <c r="FM49" s="33" t="str">
        <f t="shared" si="2"/>
        <v>Weblink</v>
      </c>
      <c r="FN49" s="33" t="str">
        <f t="shared" si="2"/>
        <v>Weblink</v>
      </c>
      <c r="FO49" s="33" t="str">
        <f t="shared" si="2"/>
        <v>Weblink</v>
      </c>
      <c r="FP49" s="33" t="str">
        <f t="shared" si="2"/>
        <v>Weblink</v>
      </c>
      <c r="FQ49" s="33" t="str">
        <f t="shared" si="2"/>
        <v>Weblink</v>
      </c>
      <c r="FR49" s="33" t="str">
        <f t="shared" si="2"/>
        <v>Weblink</v>
      </c>
      <c r="FS49" s="33" t="str">
        <f t="shared" si="2"/>
        <v>Weblink</v>
      </c>
      <c r="FT49" s="33" t="str">
        <f t="shared" si="2"/>
        <v>Weblink</v>
      </c>
      <c r="FU49" s="33" t="str">
        <f>HYPERLINK("https://www.lbbw-markets.de/portal/search-de/product-results?searchQuery="&amp;FU4&amp;"&amp;category=Wertpapiere&amp;moduleForNavigation=privatkunden","Weblink")</f>
        <v>Weblink</v>
      </c>
      <c r="FV49" s="33" t="str">
        <f>HYPERLINK("https://www.berlinhyp.de/de/investoren/basisprospekt-final-terms?page_s10279=5&amp;file=files/media/corporate/investoren/urkunden-fuer-instrumente/9010-057-00-a-geschwaerzt-04032014.pdf","Weblink")</f>
        <v>Weblink</v>
      </c>
      <c r="FW49" s="33" t="str">
        <f>HYPERLINK("https://www.berlinhyp.de/de/investoren/basisprospekt-final-terms?page_s10279=4&amp;file=files/media/corporate/investoren/urkunden-fuer-instrumente/9010-057-00-b-geschwaerzt-04032014.pdf","Weblink")</f>
        <v>Weblink</v>
      </c>
      <c r="FX49" s="33" t="str">
        <f>HYPERLINK("https://www.berlinhyp.de/de/investoren/basisprospekt-final-terms?page_s10279=4&amp;file=files/media/corporate/investoren/urkunden-fuer-instrumente/9010-057-00-c-geschwaerzt-04032014.pdf","Weblink")</f>
        <v>Weblink</v>
      </c>
      <c r="FY49" s="33" t="str">
        <f>HYPERLINK("https://www.berlinhyp.de/de/investoren/basisprospekt-final-terms?page_s10279=4&amp;file=files/media/corporate/investoren/urkunden-fuer-instrumente/9010-057-00-d-geschwaerzt-04032014.pdf","Weblink")</f>
        <v>Weblink</v>
      </c>
      <c r="FZ49" s="33" t="str">
        <f>HYPERLINK("https://www.berlinhyp.de/de/investoren/basisprospekt-final-terms?page_s10279=4&amp;file=files/media/corporate/investoren/urkunden-fuer-instrumente/9010-057-00-e-geschwaerzt-04032014.pdf","Weblink")</f>
        <v>Weblink</v>
      </c>
      <c r="GA49" s="33" t="str">
        <f>HYPERLINK("https://www.berlinhyp.de/de/investoren/basisprospekt-final-terms?page_s10279=4&amp;file=files/media/corporate/investoren/urkunden-fuer-instrumente/9010-057-00-f-geschwaerzt-04032014.pdf","Weblink")</f>
        <v>Weblink</v>
      </c>
      <c r="GB49" s="33" t="str">
        <f>HYPERLINK("https://www.berlinhyp.de/de/investoren/basisprospekt-final-terms?page_s10279=4&amp;file=files/media/corporate/investoren/urkunden-fuer-instrumente/9010-057-00-g-geschwaerzt-04032014.pdf","Weblink")</f>
        <v>Weblink</v>
      </c>
      <c r="GC49" s="33" t="str">
        <f>HYPERLINK("https://www.berlinhyp.de/de/investoren/basisprospekt-final-terms?page_s10279=4&amp;file=files/media/corporate/investoren/urkunden-fuer-instrumente/9010-057-00-h-geschwaerzt-04032014.pdf","Weblink")</f>
        <v>Weblink</v>
      </c>
      <c r="GD49" s="33" t="str">
        <f>HYPERLINK("https://www.berlinhyp.de/de/investoren/basisprospekt-final-terms?page_s10279=4&amp;file=files/media/corporate/investoren/urkunden-fuer-instrumente/9010-057-00-j-geschwaerzt-04032014.pdf","Weblink")</f>
        <v>Weblink</v>
      </c>
      <c r="GE49" s="33" t="str">
        <f>HYPERLINK("https://www.berlinhyp.de/de/investoren/basisprospekt-final-terms?page_s10279=3&amp;file=files/media/corporate/investoren/urkunden-fuer-instrumente/9010-058-00-geschwaerzt-24032014.pdf","Weblink")</f>
        <v>Weblink</v>
      </c>
      <c r="GF49" s="33" t="str">
        <f>HYPERLINK("https://www.berlinhyp.de/de/investoren/basisprospekt-final-terms?page_s10279=3&amp;file=files/media/corporate/investoren/urkunden-fuer-instrumente/9010-059-00-geschwaerzt-09042014.pdf","Weblink")</f>
        <v>Weblink</v>
      </c>
      <c r="GG49" s="33" t="str">
        <f>HYPERLINK("https://www.berlinhyp.de/de/investoren/basisprospekt-final-terms?page_s10279=3&amp;file=files/media/corporate/investoren/urkunden-fuer-instrumente/9010-064-00-geschwaerzt-30042014.pdf","Weblink")</f>
        <v>Weblink</v>
      </c>
      <c r="GH49" s="33" t="str">
        <f>HYPERLINK("https://www.berlinhyp.de/de/investoren/basisprospekt-final-terms?page_s10279=2&amp;file=files/media/corporate/investoren/urkunden-fuer-instrumente/9010-073-00-geschwaerzt-11102018.pdf","Weblink")</f>
        <v>Weblink</v>
      </c>
      <c r="GI49" s="33" t="str">
        <f>HYPERLINK("https://www.berlinhyp.de/de/investoren/basisprospekt-final-terms?file=files/media/corporate/investoren/urkunden-fuer-instrumente/9010-076-00-geschwaerzt-16102018.pdf","Weblink")</f>
        <v>Weblink</v>
      </c>
      <c r="GJ49" s="33" t="str">
        <f>HYPERLINK("https://www.berlinhyp.de/de/investoren/basisprospekt-final-terms?page_s10279=3&amp;file=files/media/corporate/investoren/urkunden-fuer-instrumente/9010-060-00-geschwaerzt-16042014.pdf","Weblink")</f>
        <v>Weblink</v>
      </c>
      <c r="GK49" s="33" t="str">
        <f>HYPERLINK("https://www.berlinhyp.de/de/investoren/basisprospekt-final-terms?page_s10279=3&amp;file=files/media/corporate/investoren/urkunden-fuer-instrumente/9010-061-00-geschwaerzt-16042014.pdf","Weblink")</f>
        <v>Weblink</v>
      </c>
      <c r="GL49" s="33" t="str">
        <f>HYPERLINK("https://www.berlinhyp.de/de/investoren/basisprospekt-final-terms?page_s10279=3&amp;file=files/media/corporate/investoren/urkunden-fuer-instrumente/9010-062-00-geschwaerzt-17042014.pdf","Weblink")</f>
        <v>Weblink</v>
      </c>
      <c r="GM49" s="33" t="str">
        <f>HYPERLINK("https://www.berlinhyp.de/de/investoren/basisprospekt-final-terms?page_s10279=3&amp;file=files/media/corporate/investoren/urkunden-fuer-instrumente/9010-063-00-geschwaerzt-30042014.pdf","Weblink")</f>
        <v>Weblink</v>
      </c>
      <c r="GN49" s="33" t="str">
        <f>HYPERLINK("https://www.berlinhyp.de/de/investoren/basisprospekt-final-terms?page_s10279=3&amp;file=files/media/corporate/investoren/urkunden-fuer-instrumente/9010-065-00-geschwaerzt-30042014.pdf","Weblink")</f>
        <v>Weblink</v>
      </c>
      <c r="GO49" s="33" t="str">
        <f>HYPERLINK("https://www.berlinhyp.de/de/investoren/basisprospekt-final-terms?page_s10279=3&amp;file=files/media/corporate/investoren/urkunden-fuer-instrumente/9010-066-00-geschwaerzt-07052014.pdf","Weblink")</f>
        <v>Weblink</v>
      </c>
      <c r="GP49" s="33" t="str">
        <f>HYPERLINK("https://www.berlinhyp.de/de/investoren/basisprospekt-final-terms?page_s10279=2&amp;file=files/media/corporate/investoren/urkunden-fuer-instrumente/9010-067-00-geschwaerzt-10102018.pdf","Weblink")</f>
        <v>Weblink</v>
      </c>
      <c r="GQ49" s="33" t="str">
        <f>HYPERLINK("https://www.berlinhyp.de/de/investoren/basisprospekt-final-terms?page_s10279=2&amp;file=files/media/corporate/investoren/urkunden-fuer-instrumente/9010-068-00-geschwaerzt-10102018.pdf","Weblink")</f>
        <v>Weblink</v>
      </c>
      <c r="GR49" s="33" t="str">
        <f>HYPERLINK("https://www.berlinhyp.de/de/investoren/basisprospekt-final-terms?page_s10279=2&amp;file=files/media/corporate/investoren/urkunden-fuer-instrumente/9010-071-00-a-geschwaerzt-11102018.pdf","Weblink")</f>
        <v>Weblink</v>
      </c>
      <c r="GS49" s="33" t="str">
        <f>HYPERLINK("https://www.berlinhyp.de/de/investoren/basisprospekt-final-terms?page_s10279=2&amp;file=files/media/corporate/investoren/urkunden-fuer-instrumente/9010-071-00-b-geschwaerzt-11102018.pdf","Weblink")</f>
        <v>Weblink</v>
      </c>
      <c r="GT49" s="33" t="str">
        <f>HYPERLINK("https://www.berlinhyp.de/de/investoren/basisprospekt-final-terms?page_s10279=2&amp;file=files/media/corporate/investoren/urkunden-fuer-instrumente/9010-069-00-a-geschwaerzt-12102018.pdf","Weblink")</f>
        <v>Weblink</v>
      </c>
      <c r="GU49" s="33" t="str">
        <f>HYPERLINK("https://www.berlinhyp.de/de/investoren/basisprospekt-final-terms?page_s10279=2&amp;file=files/media/corporate/investoren/urkunden-fuer-instrumente/9010-069-00-b-geschwaerzt-12102018.pdf","Weblink")</f>
        <v>Weblink</v>
      </c>
      <c r="GV49" s="33" t="str">
        <f>HYPERLINK("https://www.berlinhyp.de/de/investoren/basisprospekt-final-terms?file=files/media/corporate/investoren/urkunden-fuer-instrumente/9010-070-00-a-geschwaerzt-16102018.pdf","Weblink")</f>
        <v>Weblink</v>
      </c>
      <c r="GW49" s="33" t="str">
        <f>HYPERLINK("https://www.berlinhyp.de/de/investoren/basisprospekt-final-terms?file=files/media/corporate/investoren/urkunden-fuer-instrumente/9010-070-00-b-geschwaerzt-16102018.pdf","Weblink")</f>
        <v>Weblink</v>
      </c>
      <c r="GX49" s="33" t="str">
        <f>HYPERLINK("https://www.berlinhyp.de/de/investoren/basisprospekt-final-terms?file=files/media/corporate/investoren/urkunden-fuer-instrumente/9010-070-00-c-geschwaerzt-16102018.pdf","Weblink")</f>
        <v>Weblink</v>
      </c>
      <c r="GY49" s="33" t="str">
        <f>HYPERLINK("https://www.berlinhyp.de/de/investoren/basisprospekt-final-terms?file=files/media/corporate/investoren/urkunden-fuer-instrumente/9010-070-00-d-geschwaerzt-16102018.pdf","Weblink")</f>
        <v>Weblink</v>
      </c>
      <c r="GZ49" s="33" t="str">
        <f>HYPERLINK("https://www.berlinhyp.de/de/investoren/basisprospekt-final-terms?file=files/media/corporate/investoren/urkunden-fuer-instrumente/9010-072-00-geschwaerzt-16102018.pdf","Weblink")</f>
        <v>Weblink</v>
      </c>
      <c r="HA49" s="33" t="str">
        <f>HYPERLINK("https://www.berlinhyp.de/de/investoren/basisprospekt-final-terms?file=files/media/corporate/investoren/urkunden-fuer-instrumente/9010-074-00-geschwaerzt-16102018.pdf","Weblink")</f>
        <v>Weblink</v>
      </c>
      <c r="HB49" s="33" t="str">
        <f>HYPERLINK("https://www.berlinhyp.de/de/investoren/basisprospekt-final-terms?file=files/media/corporate/investoren/urkunden-fuer-instrumente/9010-075-00-geschwaerzt-16102018.pdf","Weblink")</f>
        <v>Weblink</v>
      </c>
    </row>
    <row r="51" spans="1:210" x14ac:dyDescent="0.25">
      <c r="A51" s="26" t="s">
        <v>99</v>
      </c>
      <c r="B51" s="27"/>
      <c r="FV51" s="31"/>
      <c r="FW51" s="31"/>
      <c r="FX51" s="31"/>
      <c r="FY51" s="31"/>
      <c r="FZ51" s="31"/>
      <c r="GA51" s="31"/>
      <c r="GB51" s="31"/>
      <c r="GC51" s="31"/>
      <c r="GD51" s="31"/>
      <c r="GE51" s="31"/>
      <c r="GF51" s="31"/>
      <c r="GG51" s="31"/>
      <c r="GH51" s="31"/>
      <c r="GI51" s="31"/>
      <c r="GJ51" s="31"/>
      <c r="GK51" s="31"/>
      <c r="GL51" s="31"/>
      <c r="GM51" s="31"/>
      <c r="GN51" s="31"/>
      <c r="GO51" s="31"/>
      <c r="GP51" s="31"/>
      <c r="GQ51" s="31"/>
      <c r="GR51" s="31"/>
      <c r="GS51" s="31"/>
      <c r="GT51" s="31"/>
      <c r="GU51" s="31"/>
      <c r="GV51" s="31"/>
      <c r="GW51" s="31"/>
      <c r="GX51" s="31"/>
      <c r="GY51" s="31"/>
      <c r="GZ51" s="31"/>
      <c r="HA51" s="31"/>
      <c r="HB51" s="31"/>
    </row>
    <row r="52" spans="1:210" x14ac:dyDescent="0.25">
      <c r="FV52" s="31"/>
    </row>
  </sheetData>
  <sheetProtection password="96BF" sheet="1" selectLockedCells="1"/>
  <hyperlinks>
    <hyperlink ref="FV49" r:id="rId1" display="https://www.berlinhyp.de/de/investoren/basisprospekt-final-terms?page_s10279=5&amp;file=files/media/corporate/investoren/urkunden-fuer-instrumente/9010-057-00-a-geschwaerzt-04032014.pdf" xr:uid="{4E0F0D41-6426-49EF-8663-13ACBB2C8313}"/>
  </hyperlinks>
  <pageMargins left="0.7" right="0.7" top="0.78740157499999996" bottom="0.78740157499999996" header="0.3" footer="0.3"/>
  <pageSetup paperSize="9" orientation="portrait" r:id="rId2"/>
  <ignoredErrors>
    <ignoredError sqref="F49:GC49 GD49:HB49" unlocked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4</vt:i4>
      </vt:variant>
    </vt:vector>
  </HeadingPairs>
  <TitlesOfParts>
    <vt:vector size="4" baseType="lpstr">
      <vt:lpstr>Cover</vt:lpstr>
      <vt:lpstr>CET1_Kapital</vt:lpstr>
      <vt:lpstr>AT1_Kapital</vt:lpstr>
      <vt:lpstr>T2_Kapit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4-05-23T13:4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5A0F1DB-85AD-4647-9E3C-09FE7857BBBB}</vt:lpwstr>
  </property>
</Properties>
</file>